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ris42.sharepoint.com/sites/OBR/Shared Documents/Outputs and Publications/EFO/2026 Spring/Delivery/FINAL VERSIONS/WebCaTs/"/>
    </mc:Choice>
  </mc:AlternateContent>
  <xr:revisionPtr revIDLastSave="2518" documentId="8_{CD00D8A5-3E49-4A2A-9A6E-DD744F866DFE}" xr6:coauthVersionLast="47" xr6:coauthVersionMax="47" xr10:uidLastSave="{13ED57F4-AA59-4AC5-973C-C31735162E09}"/>
  <bookViews>
    <workbookView xWindow="28680" yWindow="-120" windowWidth="29040" windowHeight="15720" xr2:uid="{E67EC486-4A3E-4116-BE69-F754C5858523}"/>
  </bookViews>
  <sheets>
    <sheet name="Contents" sheetId="11" r:id="rId1"/>
    <sheet name="Chapter 1" sheetId="2" r:id="rId2"/>
    <sheet name="C1.1" sheetId="3" r:id="rId3"/>
    <sheet name="C1.2" sheetId="4" r:id="rId4"/>
    <sheet name="C1.3" sheetId="5" r:id="rId5"/>
    <sheet name="C1.4" sheetId="6" r:id="rId6"/>
    <sheet name="C1.5" sheetId="7" r:id="rId7"/>
    <sheet name="C1.6" sheetId="8" r:id="rId8"/>
    <sheet name="C1.7" sheetId="9" r:id="rId9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___tab3">!#REF!</definedName>
    <definedName name="________tab6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PC1">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05MAY11">#REF!</definedName>
    <definedName name="___20MAY11">#REF!</definedName>
    <definedName name="___21MAY11">#REF!</definedName>
    <definedName name="___PC1">#REF!</definedName>
    <definedName name="___tab3">!#REF!</definedName>
    <definedName name="___tab6">!#REF!</definedName>
    <definedName name="___tab8">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MAY11">#REF!</definedName>
    <definedName name="__123graph" hidden="1">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EFF2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123GraphALBFFIN_" hidden="1">#REF!</definedName>
    <definedName name="__20MAY11">#REF!</definedName>
    <definedName name="__21MAY11">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PBR1">#REF!</definedName>
    <definedName name="__PBR2">#REF!</definedName>
    <definedName name="__PBR3">#REF!</definedName>
    <definedName name="__PBR4">#REF!</definedName>
    <definedName name="__PBR5">#REF!</definedName>
    <definedName name="__PBR6">#REF!</definedName>
    <definedName name="__PBR7">#REF!</definedName>
    <definedName name="__PBR8">#REF!</definedName>
    <definedName name="__PC1">#REF!</definedName>
    <definedName name="__pop">#REF!</definedName>
    <definedName name="__tab3">!#REF!</definedName>
    <definedName name="__tab6">!#REF!</definedName>
    <definedName name="__tab8">!#REF!</definedName>
    <definedName name="__Territ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05MAY1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_05MAY11">#REF!</definedName>
    <definedName name="_10__123Graph_XCHART_15" hidden="1">#REF!</definedName>
    <definedName name="_12">#REF!</definedName>
    <definedName name="_123" hidden="1">#REF!</definedName>
    <definedName name="_123Graph_APIC" hidden="1">#REF!</definedName>
    <definedName name="_123Graph_FLBT" hidden="1">#REF!</definedName>
    <definedName name="_123graph2" hidden="1">#REF!</definedName>
    <definedName name="_1377_0">#REF!</definedName>
    <definedName name="_1395_0">#REF!</definedName>
    <definedName name="_1396_0">#REF!</definedName>
    <definedName name="_2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_20MAY11">#REF!</definedName>
    <definedName name="_20_21__m">#REF!</definedName>
    <definedName name="_2004_Data_entered">#REF!</definedName>
    <definedName name="_2012_13_Q1">#REF!</definedName>
    <definedName name="_2012_13_Q2">#REF!</definedName>
    <definedName name="_20MAY11">#REF!</definedName>
    <definedName name="_21MAY11">#REF!</definedName>
    <definedName name="_22">#REF!</definedName>
    <definedName name="_23">#REF!</definedName>
    <definedName name="_24">#REF!</definedName>
    <definedName name="_2754_0ecm">#REF!</definedName>
    <definedName name="_2791_0ecm">#REF!</definedName>
    <definedName name="_2792_0ecm">#REF!</definedName>
    <definedName name="_2ecm">#REF!</definedName>
    <definedName name="_3__123Graph_BCHART_13" hidden="1">#REF!</definedName>
    <definedName name="_3_0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187_0ecw">#REF!</definedName>
    <definedName name="_4188_0ecw">#REF!</definedName>
    <definedName name="_5__123Graph_CCHART_10" hidden="1">#REF!</definedName>
    <definedName name="_5_0ecm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m">#REF!</definedName>
    <definedName name="_6_0ecw">#REF!</definedName>
    <definedName name="_7__123Graph_CCHART_15" hidden="1">#REF!</definedName>
    <definedName name="_7__123Graph_XTOB" hidden="1">#REF!</definedName>
    <definedName name="_7_0ecw">#REF!</definedName>
    <definedName name="_8__123Graph_XCHART_10" hidden="1">#REF!</definedName>
    <definedName name="_8_0ecw">#REF!</definedName>
    <definedName name="_9__123Graph_XCHART_13" hidden="1">#REF!</definedName>
    <definedName name="_9_0ecw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FEB2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OTR2">#REF!</definedName>
    <definedName name="_PBR1">#REF!</definedName>
    <definedName name="_PBR2">#REF!</definedName>
    <definedName name="_PBR3">#REF!</definedName>
    <definedName name="_PBR4">#REF!</definedName>
    <definedName name="_PBR5">#REF!</definedName>
    <definedName name="_PBR6">#REF!</definedName>
    <definedName name="_PBR7">#REF!</definedName>
    <definedName name="_PBR8">#REF!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1">#REF!</definedName>
    <definedName name="_Sort" hidden="1">#REF!</definedName>
    <definedName name="_STDcolourcode">#REF!</definedName>
    <definedName name="_STDSpendingClass">#REF!</definedName>
    <definedName name="_T1">#REF!</definedName>
    <definedName name="_tab3">!#REF!</definedName>
    <definedName name="_tab6">!#REF!</definedName>
    <definedName name="_tab8">!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_tme1">#REF!</definedName>
    <definedName name="_tme2">#REF!</definedName>
    <definedName name="_tme3">#REF!</definedName>
    <definedName name="_tme4">#REF!</definedName>
    <definedName name="_tme5">#REF!</definedName>
    <definedName name="a">#REF!</definedName>
    <definedName name="AA">#REF!</definedName>
    <definedName name="aa_101">#REF!</definedName>
    <definedName name="aa_102">#REF!</definedName>
    <definedName name="aa_103">#REF!</definedName>
    <definedName name="aa_104">#REF!</definedName>
    <definedName name="aa_105">#REF!</definedName>
    <definedName name="aa_106">#REF!</definedName>
    <definedName name="aa_107">#REF!</definedName>
    <definedName name="aa_121">#REF!</definedName>
    <definedName name="aa_122">#REF!</definedName>
    <definedName name="aa_131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counting_authority">#REF!</definedName>
    <definedName name="accounting_authority_description">#REF!</definedName>
    <definedName name="acdets">#REF!</definedName>
    <definedName name="acdetsn">#REF!</definedName>
    <definedName name="acdetst">#REF!</definedName>
    <definedName name="Action">#REF!</definedName>
    <definedName name="active_printer">#REF!</definedName>
    <definedName name="Active_scenario">#REF!</definedName>
    <definedName name="adfadfad">#REF!</definedName>
    <definedName name="adfadfadafdadf">#REF!</definedName>
    <definedName name="ADJUST_CALC">#REF!</definedName>
    <definedName name="ADJUST_CDID">#REF!</definedName>
    <definedName name="ADJUST_FINAL_YEAR1">#REF!</definedName>
    <definedName name="ADJUST_FINAL_YEAR10">#REF!</definedName>
    <definedName name="ADJUST_FINAL_YEAR11">#REF!</definedName>
    <definedName name="ADJUST_FINAL_YEAR12">#REF!</definedName>
    <definedName name="ADJUST_FINAL_YEAR13">#REF!</definedName>
    <definedName name="ADJUST_FINAL_YEAR14">#REF!</definedName>
    <definedName name="ADJUST_FINAL_YEAR2">#REF!</definedName>
    <definedName name="ADJUST_FINAL_YEAR3">#REF!</definedName>
    <definedName name="ADJUST_FINAL_YEAR4">#REF!</definedName>
    <definedName name="ADJUST_FINAL_YEAR5">#REF!</definedName>
    <definedName name="ADJUST_FINAL_YEAR6">#REF!</definedName>
    <definedName name="ADJUST_FINAL_YEAR7">#REF!</definedName>
    <definedName name="ADJUST_FINAL_YEAR8">#REF!</definedName>
    <definedName name="ADJUST_FINAL_YEAR9">#REF!</definedName>
    <definedName name="Adjust_ID">#REF!</definedName>
    <definedName name="ADJUST_LOOKUP">#REF!</definedName>
    <definedName name="ADJUST_Q1">#REF!</definedName>
    <definedName name="ADJUST_Q2">#REF!</definedName>
    <definedName name="ADJUST_Q3">#REF!</definedName>
    <definedName name="ADJUST_Q4">#REF!</definedName>
    <definedName name="Adjust_Type">#REF!</definedName>
    <definedName name="ADJUST_YEAR1">#REF!</definedName>
    <definedName name="ADJUST_YEAR2">#REF!</definedName>
    <definedName name="Adjusted_WACC">#REF!</definedName>
    <definedName name="Admin">#REF!</definedName>
    <definedName name="admin.PRC">#REF!</definedName>
    <definedName name="admin.reprice.fact">#REF!</definedName>
    <definedName name="adminpayinc.1">#REF!</definedName>
    <definedName name="adminprcprop">#REF!</definedName>
    <definedName name="ADULT">#REF!</definedName>
    <definedName name="adult.average.sal">#REF!</definedName>
    <definedName name="adult.enhancement">#REF!</definedName>
    <definedName name="adult.entitlement">#REF!</definedName>
    <definedName name="adult.mortality">#REF!</definedName>
    <definedName name="adult.prc.costs">#REF!</definedName>
    <definedName name="adult.prc.nos">#REF!</definedName>
    <definedName name="adult.redundancy">#REF!</definedName>
    <definedName name="ADULT.REPRICING">#REF!</definedName>
    <definedName name="adult.total.retirees">#REF!</definedName>
    <definedName name="adults.prc.index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l">#REF!</definedName>
    <definedName name="ALL_AGED_IND">!#REF!</definedName>
    <definedName name="All_Wales">#REF!</definedName>
    <definedName name="allend">!#REF!</definedName>
    <definedName name="Allowances">!#REF!</definedName>
    <definedName name="Already">#REF!</definedName>
    <definedName name="AME">OFFSET(#REF!,0,0,MAX(#REF!),1)</definedName>
    <definedName name="AMEC">#REF!</definedName>
    <definedName name="AMEGr0809">#REF!</definedName>
    <definedName name="AMEGr0910">#REF!</definedName>
    <definedName name="AMENC">#REF!</definedName>
    <definedName name="AMES">#REF!</definedName>
    <definedName name="Amytest">#REF!</definedName>
    <definedName name="Analysis">#REF!</definedName>
    <definedName name="andets">#REF!</definedName>
    <definedName name="annuals">#REF!</definedName>
    <definedName name="APA_IND_NEW">#REF!</definedName>
    <definedName name="apd">#REF!</definedName>
    <definedName name="APD___Factor_decomposition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PTC.REPRICE">#REF!</definedName>
    <definedName name="APTC_MAN.LW.REPRICE">#REF!</definedName>
    <definedName name="aq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ociated_Category">#REF!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GUST">#REF!</definedName>
    <definedName name="_xlnm.Auto_Open">#REF!</definedName>
    <definedName name="Autumn">#REF!</definedName>
    <definedName name="AutumnBudget18">#REF!</definedName>
    <definedName name="Av_earn_min_ind">#REF!</definedName>
    <definedName name="av_earns">!#REF!</definedName>
    <definedName name="avdffsdvgvsdfvsdfvbsf">#REF!</definedName>
    <definedName name="AVE_EARN_IND">#REF!</definedName>
    <definedName name="Ave_earn_min">#REF!</definedName>
    <definedName name="Ave_earn_min_ind">#REF!</definedName>
    <definedName name="Ave_earn_min_new">#REF!</definedName>
    <definedName name="AVE_EARN_NEW">#REF!</definedName>
    <definedName name="AVE_EARN_UPT">#REF!</definedName>
    <definedName name="AVON">#REF!</definedName>
    <definedName name="b" hidden="1">{#N/A,#N/A,FALSE,"CGBR95C"}</definedName>
    <definedName name="B_MoJ" hidden="1">#REF!</definedName>
    <definedName name="B_MoJ1" hidden="1">#REF!</definedName>
    <definedName name="B_MoJ2" hidden="1">#REF!</definedName>
    <definedName name="B_MoJ3" hidden="1">#REF!</definedName>
    <definedName name="B_MoJ4" hidden="1">#REF!</definedName>
    <definedName name="Barnett_Table">#REF!</definedName>
    <definedName name="barnetttotal1516">#REF!</definedName>
    <definedName name="barnetttotal1617">#REF!</definedName>
    <definedName name="barnetttotal1718">#REF!</definedName>
    <definedName name="barnetttotal1819">#REF!</definedName>
    <definedName name="barnetttotal1920">#REF!</definedName>
    <definedName name="barnetttotal2021">#REF!</definedName>
    <definedName name="Baseline" hidden="1">#REF!</definedName>
    <definedName name="baselines">#REF!</definedName>
    <definedName name="bb" hidden="1">#REF!</definedName>
    <definedName name="bbb" hidden="1">#REF!</definedName>
    <definedName name="BCNGCV" hidden="1">#REF!</definedName>
    <definedName name="BEDS">#REF!</definedName>
    <definedName name="Beer___Factor_decomposition">#REF!</definedName>
    <definedName name="BERKS">#REF!</definedName>
    <definedName name="Betting_and_Gaming___Factor_decomposition">#REF!</definedName>
    <definedName name="Births">#REF!</definedName>
    <definedName name="blag">#REF!</definedName>
    <definedName name="blankkk" hidden="1">#REF!</definedName>
    <definedName name="blankold" hidden="1">#REF!</definedName>
    <definedName name="Block_Shift">!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dget1">#REF!</definedName>
    <definedName name="Budget2">#REF!</definedName>
    <definedName name="Budget3">#REF!</definedName>
    <definedName name="Budget4">#REF!</definedName>
    <definedName name="Budget5">#REF!</definedName>
    <definedName name="Budget6">#REF!</definedName>
    <definedName name="Budget7">#REF!</definedName>
    <definedName name="Budget8">#REF!</definedName>
    <definedName name="Build_pay_q1">#REF!</definedName>
    <definedName name="Build_pay_q2">#REF!</definedName>
    <definedName name="Build_pay_q3">#REF!</definedName>
    <definedName name="Build_pay_q4">#REF!</definedName>
    <definedName name="BUILD_Q1">#REF!</definedName>
    <definedName name="BUILD_Q2">#REF!</definedName>
    <definedName name="BUILD_Q3">#REF!</definedName>
    <definedName name="BUILD_Q4">#REF!</definedName>
    <definedName name="BULL">#REF!</definedName>
    <definedName name="BVM" hidden="1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ME">#REF!</definedName>
    <definedName name="Capall_Growth">!#REF!</definedName>
    <definedName name="CapAME">#REF!</definedName>
    <definedName name="CapDEL">#REF!</definedName>
    <definedName name="CAPITAL_FLAG">#REF!</definedName>
    <definedName name="Capital_Sub_Total">#REF!</definedName>
    <definedName name="Car_Hire">#REF!</definedName>
    <definedName name="careers">#REF!</definedName>
    <definedName name="careers.service">#REF!</definedName>
    <definedName name="CashTally">#REF!</definedName>
    <definedName name="Category">#REF!</definedName>
    <definedName name="cb_gas_export_route_lookup">#REF!</definedName>
    <definedName name="CC">#REF!</definedName>
    <definedName name="cCurrentCP">#REF!</definedName>
    <definedName name="cCurrYrFull">#REF!</definedName>
    <definedName name="CDEL">OFFSET(#REF!,0,0,MAX(#REF!),1)</definedName>
    <definedName name="CDEL_GEN_FT">#REF!</definedName>
    <definedName name="CDEL_MAINS_BaU">#REF!</definedName>
    <definedName name="CDEL_MAINS_COVID">#REF!</definedName>
    <definedName name="CDELGEP_FO">#REF!</definedName>
    <definedName name="CDELMains">#REF!</definedName>
    <definedName name="CDELOSCAR_FO">#REF!</definedName>
    <definedName name="CDELSRPosition">#REF!</definedName>
    <definedName name="cdida">#REF!</definedName>
    <definedName name="cdidq">#REF!</definedName>
    <definedName name="cdids1">#REF!</definedName>
    <definedName name="ce">#REF!</definedName>
    <definedName name="cf">#REF!</definedName>
    <definedName name="cfg_baseforecast">#REF!</definedName>
    <definedName name="CG">!#REF!</definedName>
    <definedName name="CG.PRC.proportion">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">#REF!</definedName>
    <definedName name="Changes">#REF!</definedName>
    <definedName name="chartPrefix">#REF!</definedName>
    <definedName name="CHESHIRE">#REF!</definedName>
    <definedName name="Child_Benefit">!#REF!</definedName>
    <definedName name="CHILD_GUIDANCE">#REF!</definedName>
    <definedName name="CHILD1115">#REF!</definedName>
    <definedName name="CHILD1115_IND">#REF!</definedName>
    <definedName name="CHILD1115_NEW">#REF!</definedName>
    <definedName name="chkAllLogic">#REF!</definedName>
    <definedName name="chkAllResults">#REF!</definedName>
    <definedName name="chkBSCons">#REF!</definedName>
    <definedName name="chkCalcNeeded">#REF!</definedName>
    <definedName name="chkGrossDebtVarReg">#REF!</definedName>
    <definedName name="chkGrossDebtVarStat">#REF!</definedName>
    <definedName name="chkMessage">#REF!</definedName>
    <definedName name="chkNetDebtRegulatory">#REF!</definedName>
    <definedName name="chkNetDebtTreasury">#REF!</definedName>
    <definedName name="CISDATA">!#REF!</definedName>
    <definedName name="cLabelsCP">#REF!</definedName>
    <definedName name="cLabelsCpInUse">#REF!</definedName>
    <definedName name="cLabelsPR">#REF!</definedName>
    <definedName name="claimant_count">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#REF!</definedName>
    <definedName name="cLastActualsYr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nvzvcn" hidden="1">#REF!</definedName>
    <definedName name="Code">#REF!</definedName>
    <definedName name="COec">#REF!</definedName>
    <definedName name="COFOG_sprogs2">#REF!</definedName>
    <definedName name="cofog2">#REF!</definedName>
    <definedName name="COINS_SUMMARY_YEAR1">#REF!</definedName>
    <definedName name="COINS_SUMMARY_YEAR2">#REF!</definedName>
    <definedName name="CoL">#REF!</definedName>
    <definedName name="Col_Wales">#REF!</definedName>
    <definedName name="COMBINE">#REF!</definedName>
    <definedName name="Comparability">#REF!</definedName>
    <definedName name="comparison">!#REF!</definedName>
    <definedName name="components_by_LA">#REF!</definedName>
    <definedName name="con_bbl_per_tonne">#REF!</definedName>
    <definedName name="Conference">#REF!</definedName>
    <definedName name="Conferences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ronavirus_Impact">#REF!</definedName>
    <definedName name="Cost_element_name">#REF!</definedName>
    <definedName name="COSTING_CONFIDENCE">#REF!</definedName>
    <definedName name="COtot">#REF!</definedName>
    <definedName name="count">OFFSET(#REF!,0,0,1,COUNTA(#REF!))</definedName>
    <definedName name="COUNTER">#REF!</definedName>
    <definedName name="CoverHead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D">#REF!</definedName>
    <definedName name="CPIinflation_base">#REF!</definedName>
    <definedName name="CPIinflation_scenario">#REF!</definedName>
    <definedName name="CR">#REF!</definedName>
    <definedName name="crap">#REF!</definedName>
    <definedName name="crap0">#REF!</definedName>
    <definedName name="crap1">#REF!</definedName>
    <definedName name="crap2">#REF!</definedName>
    <definedName name="crap3">#REF!</definedName>
    <definedName name="crap4">#REF!</definedName>
    <definedName name="crap5">#REF!</definedName>
    <definedName name="crapa">#REF!</definedName>
    <definedName name="crapb">#REF!</definedName>
    <definedName name="crapi">#REF!</definedName>
    <definedName name="crapii">#REF!</definedName>
    <definedName name="creal_base">#REF!</definedName>
    <definedName name="creal_change">#REF!</definedName>
    <definedName name="creal_scenario">#REF!</definedName>
    <definedName name="creal_table2">#REF!</definedName>
    <definedName name="cRealYrNum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C_max_ind">!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_Grt_F_Ed_Q1">#REF!</definedName>
    <definedName name="Cur_Grt_F_Ed_Q2">#REF!</definedName>
    <definedName name="Cur_Grt_F_Ed_Q3">#REF!</definedName>
    <definedName name="Cur_Grt_F_Ed_Q4">#REF!</definedName>
    <definedName name="Cur_Grt_H_Ed_Q1">#REF!</definedName>
    <definedName name="Cur_Grt_H_Ed_Q2">#REF!</definedName>
    <definedName name="Cur_Grt_H_Ed_Q3">#REF!</definedName>
    <definedName name="Cur_Grt_H_Ed_Q4">#REF!</definedName>
    <definedName name="cur_row">#REF!</definedName>
    <definedName name="cur_row2">#REF!</definedName>
    <definedName name="CURRENT_FLAG">#REF!</definedName>
    <definedName name="Current1">#REF!</definedName>
    <definedName name="Current2">#REF!</definedName>
    <definedName name="Current3">#REF!</definedName>
    <definedName name="Current4">#REF!</definedName>
    <definedName name="Current5">#REF!</definedName>
    <definedName name="Current6">#REF!</definedName>
    <definedName name="Current7">#REF!</definedName>
    <definedName name="Current8">#REF!</definedName>
    <definedName name="Customs___Factor_decomposition">#REF!</definedName>
    <definedName name="cvxbzv" hidden="1">#REF!</definedName>
    <definedName name="CXec">#REF!</definedName>
    <definedName name="cxfjhncvbncvbn" hidden="1">#REF!</definedName>
    <definedName name="CXtot">#REF!</definedName>
    <definedName name="cYears">#REF!</definedName>
    <definedName name="cYearsForecast">#REF!</definedName>
    <definedName name="D">#REF!</definedName>
    <definedName name="D_growth">!#REF!</definedName>
    <definedName name="dActivityCodes">#REF!</definedName>
    <definedName name="dafadfadfad">#REF!</definedName>
    <definedName name="damage25_addPSND_73_74">#REF!</definedName>
    <definedName name="DASCFTAB">#REF!</definedName>
    <definedName name="data">#REF!</definedName>
    <definedName name="Data_Col_One_1_14">#REF!</definedName>
    <definedName name="Data_Col_One_1_15">#REF!</definedName>
    <definedName name="Data_Col_One_1_2">#REF!</definedName>
    <definedName name="Data_Col_One_1_4">#REF!</definedName>
    <definedName name="Data_Col_One_1_5">#REF!</definedName>
    <definedName name="Data_Col_One_1_9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rangeFull1">#REF!</definedName>
    <definedName name="DataRangeFullSB2">#REF!</definedName>
    <definedName name="DataRangeSB1">#REF!</definedName>
    <definedName name="DataTable1">#REF!</definedName>
    <definedName name="datazone">#REF!</definedName>
    <definedName name="Date">#REF!</definedName>
    <definedName name="Dates">#REF!</definedName>
    <definedName name="datesa">#REF!</definedName>
    <definedName name="datesq">#REF!</definedName>
    <definedName name="Days">#REF!</definedName>
    <definedName name="dCheckDP">#REF!</definedName>
    <definedName name="DD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DebtFacilities">#REF!</definedName>
    <definedName name="dDenomination">#REF!</definedName>
    <definedName name="ddr" hidden="1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EMBER">#REF!</definedName>
    <definedName name="decline">#REF!</definedName>
    <definedName name="decline_126">#REF!</definedName>
    <definedName name="decline_190">#REF!</definedName>
    <definedName name="deflator1516">#REF!</definedName>
    <definedName name="deflator1617">#REF!</definedName>
    <definedName name="deflator1718">#REF!</definedName>
    <definedName name="deflator1819">#REF!</definedName>
    <definedName name="deflator1920">#REF!</definedName>
    <definedName name="deflator2021">#REF!</definedName>
    <definedName name="deflatorindex1516">#REF!</definedName>
    <definedName name="deflatorindex1617">#REF!</definedName>
    <definedName name="deflatorindex1718">#REF!</definedName>
    <definedName name="deflatorindex1819">#REF!</definedName>
    <definedName name="deflatorindex1920">#REF!</definedName>
    <definedName name="deflatorindex2021">#REF!</definedName>
    <definedName name="DELAME">!#REF!</definedName>
    <definedName name="Department">#REF!</definedName>
    <definedName name="Departments">#REF!</definedName>
    <definedName name="DEPR">#REF!</definedName>
    <definedName name="Depreciation_Check">#REF!</definedName>
    <definedName name="Dept_Summary_Check">#REF!</definedName>
    <definedName name="Deptlist">#REF!</definedName>
    <definedName name="DeptMatch">#REF!</definedName>
    <definedName name="DERBYSHIRE">#REF!</definedName>
    <definedName name="Derv___Factor_decomposition">#REF!</definedName>
    <definedName name="Description">#REF!</definedName>
    <definedName name="DEVON">#REF!</definedName>
    <definedName name="df" hidden="1">#REF!</definedName>
    <definedName name="dfadfdf">#REF!</definedName>
    <definedName name="dFcstScn">#REF!</definedName>
    <definedName name="dfd">#REF!</definedName>
    <definedName name="dfdaf" hidden="1">#REF!</definedName>
    <definedName name="dfdf" hidden="1">#REF!</definedName>
    <definedName name="dfdfadfe" hidden="1">#REF!</definedName>
    <definedName name="DFEEec">#REF!</definedName>
    <definedName name="DFEEtot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" hidden="1">#REF!</definedName>
    <definedName name="dfgdfg" hidden="1">{#N/A,#N/A,FALSE,"CGBR95C"}</definedName>
    <definedName name="dfgg" hidden="1">#REF!</definedName>
    <definedName name="dfgujh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FunctionCodes">#REF!</definedName>
    <definedName name="dFunctions">#REF!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ec">#REF!</definedName>
    <definedName name="dHistCPs">#REF!</definedName>
    <definedName name="DHtot">#REF!</definedName>
    <definedName name="difference1617">#REF!</definedName>
    <definedName name="difference1718">#REF!</definedName>
    <definedName name="difference1819">#REF!</definedName>
    <definedName name="difference1920">#REF!</definedName>
    <definedName name="Differencebudget">#REF!</definedName>
    <definedName name="Differencebudgetpc">#REF!</definedName>
    <definedName name="Differencelast">#REF!</definedName>
    <definedName name="Differencelastpc">#REF!</definedName>
    <definedName name="Differenceprebudget">#REF!</definedName>
    <definedName name="Differenceprebudgetpc">#REF!</definedName>
    <definedName name="dIndexes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rIndirFirst">#REF!</definedName>
    <definedName name="DirIndirLast">#REF!</definedName>
    <definedName name="Disability_benefits_CPI">#REF!</definedName>
    <definedName name="Disability_benefits_idiosyncratic">#REF!</definedName>
    <definedName name="DISC_AWARDS">#REF!</definedName>
    <definedName name="Distribution" hidden="1">#REF!</definedName>
    <definedName name="distribution1" hidden="1">#REF!</definedName>
    <definedName name="dLegalEntity">#REF!</definedName>
    <definedName name="DNHec">#REF!</definedName>
    <definedName name="DNHtot">#REF!</definedName>
    <definedName name="DOEHec">#REF!</definedName>
    <definedName name="DOEHtot">#REF!</definedName>
    <definedName name="DOELGec">#REF!</definedName>
    <definedName name="DOELGtot">#REF!</definedName>
    <definedName name="DOEUEec">#REF!</definedName>
    <definedName name="DOEUEtot">#REF!</definedName>
    <definedName name="DORSET">#REF!</definedName>
    <definedName name="dRealYrDef">#REF!</definedName>
    <definedName name="dReconDP">#REF!</definedName>
    <definedName name="dRegionCodes">#REF!</definedName>
    <definedName name="dRegions">#REF!</definedName>
    <definedName name="drug_share">#REF!</definedName>
    <definedName name="ds" hidden="1">#REF!</definedName>
    <definedName name="dsf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ourceCodes">#REF!</definedName>
    <definedName name="dSources">#REF!</definedName>
    <definedName name="dSourceScenarios">#REF!</definedName>
    <definedName name="DSSec">#REF!</definedName>
    <definedName name="DSStot">#REF!</definedName>
    <definedName name="dTestTol">#REF!</definedName>
    <definedName name="DTIec">#REF!</definedName>
    <definedName name="DTItot">#REF!</definedName>
    <definedName name="DTPec">#REF!</definedName>
    <definedName name="DTPtot">#REF!</definedName>
    <definedName name="DURHAM">#REF!</definedName>
    <definedName name="dwed">#REF!</definedName>
    <definedName name="DWELL_Q1">#REF!</definedName>
    <definedName name="DWELL_Q2">#REF!</definedName>
    <definedName name="DWELL_Q3">#REF!</definedName>
    <definedName name="DWELL_Q4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earsInCP">#REF!</definedName>
    <definedName name="DYFED">#REF!</definedName>
    <definedName name="DYNAMIC">#REF!</definedName>
    <definedName name="e">#REF!</definedName>
    <definedName name="E_SUSSEX">#REF!</definedName>
    <definedName name="earnings_effect">#REF!</definedName>
    <definedName name="ec_codes">#REF!</definedName>
    <definedName name="ec_descriptions">#REF!</definedName>
    <definedName name="ECGDec">#REF!</definedName>
    <definedName name="ECGDtot">#REF!</definedName>
    <definedName name="ECnames">#REF!</definedName>
    <definedName name="ecnet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h" hidden="1">{"'Trust by name'!$A$6:$E$350","'Trust by name'!$A$1:$D$348"}</definedName>
    <definedName name="EINC">#REF!</definedName>
    <definedName name="ejuy" hidden="1">#REF!</definedName>
    <definedName name="EL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LEC">#REF!</definedName>
    <definedName name="employ_level">#REF!</definedName>
    <definedName name="Employment_and_Support_Allowance_CPI">#REF!</definedName>
    <definedName name="EmptyList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ntity">#REF!</definedName>
    <definedName name="entity_alias">#REF!</definedName>
    <definedName name="entity_alias_oldcfs">#REF!</definedName>
    <definedName name="Entity_Map_From">#REF!</definedName>
    <definedName name="Entity_Map_To">#REF!</definedName>
    <definedName name="entity_name">#REF!</definedName>
    <definedName name="Entity_Offset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qyerw" hidden="1">#REF!</definedName>
    <definedName name="ERASE">#REF!</definedName>
    <definedName name="erwer">#REF!</definedName>
    <definedName name="ESA">#REF!</definedName>
    <definedName name="ESA_FLAG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TRsummary1">#REF!</definedName>
    <definedName name="ETRsummary2">#REF!</definedName>
    <definedName name="ETRsummary3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Extra">#REF!</definedName>
    <definedName name="_xlnm.Extract">#REF!</definedName>
    <definedName name="ExtraProfiles" hidden="1">#REF!</definedName>
    <definedName name="ExtraProfiless" hidden="1">#REF!</definedName>
    <definedName name="f" hidden="1">#REF!</definedName>
    <definedName name="factor_indicator_matrix">#REF!</definedName>
    <definedName name="FCOec">#REF!</definedName>
    <definedName name="FCOMMec">#REF!</definedName>
    <definedName name="FCOMMtot">#REF!</definedName>
    <definedName name="FCOtot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.for.Adults.PRC">#REF!</definedName>
    <definedName name="FE.reprice.index">#REF!</definedName>
    <definedName name="FE_Salary_Repricing_Factor">#REF!</definedName>
    <definedName name="FEB">#REF!</definedName>
    <definedName name="FEB_2012">#REF!</definedName>
    <definedName name="FEBRUARY">#REF!</definedName>
    <definedName name="FEFC_PERCENT">#REF!</definedName>
    <definedName name="fefe">#REF!</definedName>
    <definedName name="FEHE">#REF!</definedName>
    <definedName name="female">#REF!</definedName>
    <definedName name="females_UK">#REF!</definedName>
    <definedName name="fend">!#REF!</definedName>
    <definedName name="FF">#REF!</definedName>
    <definedName name="fff">!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l_area">#N/A</definedName>
    <definedName name="Filter">#REF!</definedName>
    <definedName name="Fin_Period_FROM">#REF!</definedName>
    <definedName name="Fin_Period_FROM_PTD">#REF!</definedName>
    <definedName name="Fin_Period_TO">#REF!</definedName>
    <definedName name="Fin_Period_TO_PTD">#REF!</definedName>
    <definedName name="First_3C">#REF!</definedName>
    <definedName name="FirstYear">!#REF!</definedName>
    <definedName name="Fiscal_Changes_Check">#REF!</definedName>
    <definedName name="Fiscal_year_period">#REF!</definedName>
    <definedName name="fiscalevent">#REF!</definedName>
    <definedName name="fiscalevent2">#REF!</definedName>
    <definedName name="fiscals">#REF!</definedName>
    <definedName name="five">#REF!</definedName>
    <definedName name="fkjhg" hidden="1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our">#REF!</definedName>
    <definedName name="four_five">#REF!</definedName>
    <definedName name="FP">#REF!</definedName>
    <definedName name="Fred">#REF!</definedName>
    <definedName name="fs2_m">#REF!</definedName>
    <definedName name="fsdfsdfs">#REF!</definedName>
    <definedName name="fsf">#REF!</definedName>
    <definedName name="Ft_post_area">#REF!</definedName>
    <definedName name="FT_pre_area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uel_oil___Factor_decomposition">#REF!</definedName>
    <definedName name="future_offbs_factor">#REF!</definedName>
    <definedName name="fxn_quality">#REF!</definedName>
    <definedName name="fyu" hidden="1">#REF!</definedName>
    <definedName name="g" hidden="1">#REF!</definedName>
    <definedName name="g_01.11_q1">#REF!</definedName>
    <definedName name="g_01.11_q2">#REF!</definedName>
    <definedName name="g_01.11_q3">#REF!</definedName>
    <definedName name="g_01.11_q4">#REF!</definedName>
    <definedName name="g_01.12_q1">#REF!</definedName>
    <definedName name="g_01.12_q2">#REF!</definedName>
    <definedName name="g_01.12_q3">#REF!</definedName>
    <definedName name="g_01.12_q4">#REF!</definedName>
    <definedName name="g_01.13_q1">#REF!</definedName>
    <definedName name="g_01.13_q2">#REF!</definedName>
    <definedName name="g_01.13_q3">#REF!</definedName>
    <definedName name="g_01.13_q4">#REF!</definedName>
    <definedName name="g_01.2_q1">#REF!</definedName>
    <definedName name="g_01.2_q2">#REF!</definedName>
    <definedName name="g_01.2_q3">#REF!</definedName>
    <definedName name="g_01.2_q4">#REF!</definedName>
    <definedName name="g_01.3_q1">#REF!</definedName>
    <definedName name="g_01.3_q2">#REF!</definedName>
    <definedName name="g_01.3_q3">#REF!</definedName>
    <definedName name="g_01.3_q4">#REF!</definedName>
    <definedName name="g_01.4_q1">#REF!</definedName>
    <definedName name="g_01.4_q2">#REF!</definedName>
    <definedName name="g_01.4_q3">#REF!</definedName>
    <definedName name="g_01.4_q4">#REF!</definedName>
    <definedName name="g_02.11_q1">#REF!</definedName>
    <definedName name="g_02.11_q2">#REF!</definedName>
    <definedName name="g_02.11_q3">#REF!</definedName>
    <definedName name="g_02.11_q4">#REF!</definedName>
    <definedName name="g_02.12_q1">#REF!</definedName>
    <definedName name="g_02.12_q2">#REF!</definedName>
    <definedName name="g_02.12_q3">#REF!</definedName>
    <definedName name="g_02.12_q4">#REF!</definedName>
    <definedName name="g_03.11_q1">#REF!</definedName>
    <definedName name="g_03.11_q2">#REF!</definedName>
    <definedName name="g_03.11_q3">#REF!</definedName>
    <definedName name="g_03.11_q4">#REF!</definedName>
    <definedName name="g_03.12_q1">#REF!</definedName>
    <definedName name="g_03.12_q2">#REF!</definedName>
    <definedName name="g_03.12_q3">#REF!</definedName>
    <definedName name="g_03.12_q4">#REF!</definedName>
    <definedName name="g_03.2_q1">#REF!</definedName>
    <definedName name="g_03.2_q2">#REF!</definedName>
    <definedName name="g_03.2_q3">#REF!</definedName>
    <definedName name="g_03.2_q4">#REF!</definedName>
    <definedName name="g_03.3_q1">#REF!</definedName>
    <definedName name="g_03.3_q2">#REF!</definedName>
    <definedName name="g_03.3_q3">#REF!</definedName>
    <definedName name="g_03.3_q4">#REF!</definedName>
    <definedName name="g_03_q1">#REF!</definedName>
    <definedName name="g_03_q2">#REF!</definedName>
    <definedName name="g_03_q3">#REF!</definedName>
    <definedName name="g_03_q4">#REF!</definedName>
    <definedName name="g_04_q1">#REF!</definedName>
    <definedName name="g_04_q2">#REF!</definedName>
    <definedName name="g_04_q3">#REF!</definedName>
    <definedName name="g_04_q4">#REF!</definedName>
    <definedName name="g_05_q1">#REF!</definedName>
    <definedName name="g_05_q2">#REF!</definedName>
    <definedName name="g_05_q3">#REF!</definedName>
    <definedName name="g_05_q4">#REF!</definedName>
    <definedName name="g_06.1_q1">#REF!</definedName>
    <definedName name="g_06.1_q2">#REF!</definedName>
    <definedName name="g_06.1_q3">#REF!</definedName>
    <definedName name="g_06.1_q4">#REF!</definedName>
    <definedName name="g_06.2_q1">#REF!</definedName>
    <definedName name="g_06.2_q2">#REF!</definedName>
    <definedName name="g_06.2_q3">#REF!</definedName>
    <definedName name="g_06.2_q4">#REF!</definedName>
    <definedName name="g_06.3_q1">#REF!</definedName>
    <definedName name="g_06.3_q2">#REF!</definedName>
    <definedName name="g_06.3_q3">#REF!</definedName>
    <definedName name="g_06.3_q4">#REF!</definedName>
    <definedName name="g_07.12_q1">#REF!</definedName>
    <definedName name="g_07.12_q2">#REF!</definedName>
    <definedName name="g_07.12_q3">#REF!</definedName>
    <definedName name="g_07.12_q4">#REF!</definedName>
    <definedName name="g_08_q1">#REF!</definedName>
    <definedName name="g_08_q2">#REF!</definedName>
    <definedName name="g_08_q3">#REF!</definedName>
    <definedName name="g_08_q4">#REF!</definedName>
    <definedName name="g_09.1_q1">#REF!</definedName>
    <definedName name="g_09.1_q2">#REF!</definedName>
    <definedName name="g_09.1_q3">#REF!</definedName>
    <definedName name="g_09.1_q4">#REF!</definedName>
    <definedName name="g_10_q1">#REF!</definedName>
    <definedName name="g_10_q2">#REF!</definedName>
    <definedName name="g_10_q3">#REF!</definedName>
    <definedName name="g_10_q4">#REF!</definedName>
    <definedName name="g_11.2_q1">#REF!</definedName>
    <definedName name="g_11.2_q2">#REF!</definedName>
    <definedName name="g_11.2_q3">#REF!</definedName>
    <definedName name="g_11.2_q4">#REF!</definedName>
    <definedName name="g_11.3_q1">#REF!</definedName>
    <definedName name="g_11.3_q2">#REF!</definedName>
    <definedName name="g_11.3_q3">#REF!</definedName>
    <definedName name="g_11.3_q4">#REF!</definedName>
    <definedName name="g_12.1_q1">#REF!</definedName>
    <definedName name="g_12.1_q2">#REF!</definedName>
    <definedName name="g_12.1_q3">#REF!</definedName>
    <definedName name="g_12.1_q4">#REF!</definedName>
    <definedName name="g_12.2_q1">#REF!</definedName>
    <definedName name="g_12.2_q2">#REF!</definedName>
    <definedName name="g_12.2_q3">#REF!</definedName>
    <definedName name="g_12.2_q4">#REF!</definedName>
    <definedName name="g_tot_q1">#REF!</definedName>
    <definedName name="g_tot_q2">#REF!</definedName>
    <definedName name="g_tot_q3">#REF!</definedName>
    <definedName name="g_tot_q4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as_oil___Factor_decomposition">#REF!</definedName>
    <definedName name="gcjhfg" hidden="1">#REF!</definedName>
    <definedName name="GDPDef45">#REF!</definedName>
    <definedName name="GDPDef56">#REF!</definedName>
    <definedName name="GDPDef67">#REF!</definedName>
    <definedName name="GDPDef78">#REF!</definedName>
    <definedName name="GDPDef89">#REF!</definedName>
    <definedName name="GDPGrowth">#REF!</definedName>
    <definedName name="GDPInflator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four">#REF!</definedName>
    <definedName name="GFT">#REF!</definedName>
    <definedName name="GFTS">#REF!</definedName>
    <definedName name="GFTSwitch">#REF!</definedName>
    <definedName name="gg" hidden="1">#REF!</definedName>
    <definedName name="gggg">#REF!</definedName>
    <definedName name="gh">#REF!</definedName>
    <definedName name="ghdfdfgdfg" hidden="1">#REF!</definedName>
    <definedName name="ghdk" hidden="1">#REF!</definedName>
    <definedName name="ghejy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ilts">!#REF!</definedName>
    <definedName name="GLOS">#REF!</definedName>
    <definedName name="GM_ALLOC">#REF!</definedName>
    <definedName name="GovCalc">#REF!</definedName>
    <definedName name="GPS_Fees">#REF!</definedName>
    <definedName name="Grade">#REF!</definedName>
    <definedName name="grant1997_98">#REF!</definedName>
    <definedName name="GRAPH">#REF!</definedName>
    <definedName name="Graph2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S">#REF!</definedName>
    <definedName name="Gross_RDELex_SS19">#REF!</definedName>
    <definedName name="grossdomprod1516">#REF!</definedName>
    <definedName name="grossdomprod1617">#REF!</definedName>
    <definedName name="grossdomprod1718">#REF!</definedName>
    <definedName name="grossdomprod1819">#REF!</definedName>
    <definedName name="grossdomprod1920">#REF!</definedName>
    <definedName name="grossdomprod2021">#REF!</definedName>
    <definedName name="GrossRDELex22v23">#REF!</definedName>
    <definedName name="GrossRDELex23v24">#REF!</definedName>
    <definedName name="Growth">#REF!</definedName>
    <definedName name="GS">#REF!</definedName>
    <definedName name="GSJHFG" hidden="1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NTS">#REF!</definedName>
    <definedName name="Head">#REF!</definedName>
    <definedName name="Header">#REF!</definedName>
    <definedName name="Header_Row">#REF!</definedName>
    <definedName name="Heads">#REF!</definedName>
    <definedName name="HEREFORD_W">#REF!</definedName>
    <definedName name="HERTS">#REF!</definedName>
    <definedName name="hf" hidden="1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MT_CAPITAL">#REF!</definedName>
    <definedName name="HMT_CURRENT">#REF!</definedName>
    <definedName name="HMTCAPITAL_FLAG">#REF!</definedName>
    <definedName name="HMTCURRENT_FLAG">#REF!</definedName>
    <definedName name="HoD">#REF!</definedName>
    <definedName name="HoDD">#REF!</definedName>
    <definedName name="HOec">#REF!</definedName>
    <definedName name="Holidays">#REF!</definedName>
    <definedName name="Hor">#REF!</definedName>
    <definedName name="Horizontal">#REF!</definedName>
    <definedName name="HOtot">#REF!</definedName>
    <definedName name="HPI" hidden="1">#REF!</definedName>
    <definedName name="HSC_EARN">#REF!</definedName>
    <definedName name="HSC_EMPLOY">#REF!</definedName>
    <definedName name="HSC_Levy">#REF!</definedName>
    <definedName name="htdj" hidden="1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hyu" hidden="1">#REF!</definedName>
    <definedName name="i" hidden="1">#REF!</definedName>
    <definedName name="I_OF_WIGHT">#REF!</definedName>
    <definedName name="IBEAec">#REF!</definedName>
    <definedName name="IBEAtot">#REF!</definedName>
    <definedName name="IDK" hidden="1">#REF!</definedName>
    <definedName name="IDs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act_LT">#REF!</definedName>
    <definedName name="Impact_MT">#REF!</definedName>
    <definedName name="ImpProb">#REF!</definedName>
    <definedName name="IN_OUT">#REF!</definedName>
    <definedName name="INC_IND">#REF!</definedName>
    <definedName name="inc_poc_chngs">#REF!</definedName>
    <definedName name="INDEPENDENT_FEES">#REF!</definedName>
    <definedName name="Indexation_factor_at_Sept_previous_year">!#REF!</definedName>
    <definedName name="INDICATO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spect.admin.costs">#REF!</definedName>
    <definedName name="inspect.gross.expend">#REF!</definedName>
    <definedName name="inspect.income">#REF!</definedName>
    <definedName name="inspect.manual.costs">#REF!</definedName>
    <definedName name="inspect.nonpay.costs">#REF!</definedName>
    <definedName name="inspect.otherstaff.costs">#REF!</definedName>
    <definedName name="inspect.prc.costs">#REF!</definedName>
    <definedName name="Inspect.PRC.prop">#REF!</definedName>
    <definedName name="inspect.PRC.proportion">#REF!</definedName>
    <definedName name="inspect.teachers.pay">#REF!</definedName>
    <definedName name="INSPECTION">#REF!</definedName>
    <definedName name="inspection.final.total">#REF!</definedName>
    <definedName name="inspectprcprop">#REF!</definedName>
    <definedName name="inspectprctotal">#REF!</definedName>
    <definedName name="Int_Growth">!#REF!</definedName>
    <definedName name="Inter_ALL_col">#REF!</definedName>
    <definedName name="Inter_ALL_index">#REF!</definedName>
    <definedName name="Inter_ALL_row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id">#REF!</definedName>
    <definedName name="IntRate">!#REF!</definedName>
    <definedName name="InYearDeptMatch">#REF!</definedName>
    <definedName name="iooo" hidden="1">#REF!</definedName>
    <definedName name="ipt">#REF!</definedName>
    <definedName name="IPT___Factor_decomposition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ANUARY">#REF!</definedName>
    <definedName name="jen">#REF!</definedName>
    <definedName name="jghkgh" hidden="1">#REF!</definedName>
    <definedName name="jh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kgi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ik" hidden="1">#REF!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.settlement.NI.SA.LW.increases">#REF!</definedName>
    <definedName name="JULY2">#REF!</definedName>
    <definedName name="JUN_2012">#REF!</definedName>
    <definedName name="JUN_2013">#REF!</definedName>
    <definedName name="JUNE">#REF!</definedName>
    <definedName name="june.settlement.NI.SA.LW.increases">#REF!</definedName>
    <definedName name="JUNE2">#REF!</definedName>
    <definedName name="juneset.reprice.fact">#REF!</definedName>
    <definedName name="junesetpayinc.1">#REF!</definedName>
    <definedName name="jyeiyt" hidden="1">#REF!</definedName>
    <definedName name="jyk" hidden="1">#REF!</definedName>
    <definedName name="jytej" hidden="1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 hidden="1">#REF!</definedName>
    <definedName name="KENT">#REF!</definedName>
    <definedName name="Key">#REF!</definedName>
    <definedName name="khjk" hidden="1">#REF!</definedName>
    <definedName name="kk" hidden="1">#REF!</definedName>
    <definedName name="kkk" hidden="1">#REF!</definedName>
    <definedName name="koko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CS">#REF!</definedName>
    <definedName name="LAND_Q1">#REF!</definedName>
    <definedName name="LAND_Q2">#REF!</definedName>
    <definedName name="LAND_Q3">#REF!</definedName>
    <definedName name="LAND_Q4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1">#REF!</definedName>
    <definedName name="Last2">#REF!</definedName>
    <definedName name="Last3">#REF!</definedName>
    <definedName name="Last4">#REF!</definedName>
    <definedName name="Last5">#REF!</definedName>
    <definedName name="Last6">#REF!</definedName>
    <definedName name="Last7">#REF!</definedName>
    <definedName name="Last8">#REF!</definedName>
    <definedName name="LastEco">#REF!</definedName>
    <definedName name="LastYear">!#REF!</definedName>
    <definedName name="lat_data">#REF!</definedName>
    <definedName name="lat_date">#REF!</definedName>
    <definedName name="lat_var">#REF!</definedName>
    <definedName name="LCDec">#REF!</definedName>
    <definedName name="LCDtot">#REF!</definedName>
    <definedName name="lealookup">#REF!</definedName>
    <definedName name="leanos">#REF!</definedName>
    <definedName name="lease">#REF!</definedName>
    <definedName name="lect.reprice.sum">#REF!</definedName>
    <definedName name="LEICS">#REF!</definedName>
    <definedName name="LGFflag">#REF!</definedName>
    <definedName name="Limits">!#REF!</definedName>
    <definedName name="LINCS">#REF!</definedName>
    <definedName name="linkCapInterest">#REF!</definedName>
    <definedName name="linkCollateral">#REF!</definedName>
    <definedName name="linkDebtFXDiffs">#REF!</definedName>
    <definedName name="linkDebtReval">#REF!</definedName>
    <definedName name="linkUGSection5">#REF!</definedName>
    <definedName name="Liquid__Reserves">#REF!</definedName>
    <definedName name="LiveInput">#REF!</definedName>
    <definedName name="ljh" hidden="1">#REF!</definedName>
    <definedName name="lkp_forecast">#REF!</definedName>
    <definedName name="lll" hidden="1">#REF!</definedName>
    <definedName name="LoBDATA">#REF!</definedName>
    <definedName name="Location">#REF!</definedName>
    <definedName name="LONDON">#REF!</definedName>
    <definedName name="LONDON.REPRICE">#REF!</definedName>
    <definedName name="Lookup_Sheets">#REF!</definedName>
    <definedName name="Loss_Growth">!#REF!</definedName>
    <definedName name="lstCapexAdjProfiles">#REF!</definedName>
    <definedName name="lstChangeTypes">#REF!</definedName>
    <definedName name="lstCostLines">#REF!</definedName>
    <definedName name="lstEfficiencyBaselines">#REF!</definedName>
    <definedName name="lstEfficiencyBaselinesExt">#REF!</definedName>
    <definedName name="lstENHFunding">#REF!</definedName>
    <definedName name="lstENHGainType">#REF!</definedName>
    <definedName name="lstENHPRClasses">#REF!</definedName>
    <definedName name="lstENHPricing">#REF!</definedName>
    <definedName name="lstENHPROptions">#REF!</definedName>
    <definedName name="lstENHSponsors">#REF!</definedName>
    <definedName name="lstENHSponsorTypes">#REF!</definedName>
    <definedName name="lstGeogAllocs">#REF!</definedName>
    <definedName name="lstIncomeLines">#REF!</definedName>
    <definedName name="lstMonthsOfYear">#REF!</definedName>
    <definedName name="lstPriceBases">#REF!</definedName>
    <definedName name="lstRABOptions">#REF!</definedName>
    <definedName name="lstRatingAgencies">#REF!</definedName>
    <definedName name="lstWCMethods">#REF!</definedName>
    <definedName name="lstYesNo">#REF!</definedName>
    <definedName name="lwchange">#REF!</definedName>
    <definedName name="M_GLAM">#REF!</definedName>
    <definedName name="m3_per_boe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FFec">#REF!</definedName>
    <definedName name="MAFFtot">#REF!</definedName>
    <definedName name="Main_Departments">#REF!</definedName>
    <definedName name="MainDept">#REF!</definedName>
    <definedName name="MainsDept">#REF!</definedName>
    <definedName name="male">#REF!</definedName>
    <definedName name="males_UK">#REF!</definedName>
    <definedName name="man.reprice.fact">#REF!</definedName>
    <definedName name="manpayinc.1">#REF!</definedName>
    <definedName name="map_forecast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sterCheck">#REF!</definedName>
    <definedName name="MasterControlTotal">#REF!</definedName>
    <definedName name="Matrix">#REF!</definedName>
    <definedName name="MAY">#REF!</definedName>
    <definedName name="MAY_2012">#REF!</definedName>
    <definedName name="MAY_2013">#REF!</definedName>
    <definedName name="MCA_due_ind">!#REF!</definedName>
    <definedName name="MCA_TAP_IND">!#REF!</definedName>
    <definedName name="meals.PRC.proportion">#REF!</definedName>
    <definedName name="meals.reprice.index">#REF!</definedName>
    <definedName name="MEALS.REPRICING">#REF!</definedName>
    <definedName name="mealsprcprop">#REF!</definedName>
    <definedName name="measdata">#REF!</definedName>
    <definedName name="measdate">#REF!</definedName>
    <definedName name="measures">#REF!</definedName>
    <definedName name="measvar">#REF!</definedName>
    <definedName name="medium_drug">#REF!</definedName>
    <definedName name="medium_pay">#REF!</definedName>
    <definedName name="medium_prices">#REF!</definedName>
    <definedName name="medium_volume">#REF!</definedName>
    <definedName name="mend">!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">#REF!</definedName>
    <definedName name="Mileage">#REF!</definedName>
    <definedName name="mine" hidden="1">{#N/A,#N/A,FALSE,"CGBR95C"}</definedName>
    <definedName name="MIRAS">#REF!</definedName>
    <definedName name="MJgraph" hidden="1">#REF!</definedName>
    <definedName name="MJgraph1" hidden="1">#REF!</definedName>
    <definedName name="mkh" hidden="1">#REF!</definedName>
    <definedName name="mmm" hidden="1">#REF!</definedName>
    <definedName name="MODdesc">#REF!</definedName>
    <definedName name="MODec">#REF!</definedName>
    <definedName name="Model_Position">#REF!</definedName>
    <definedName name="modelpre">#REF!</definedName>
    <definedName name="MODtot">#REF!</definedName>
    <definedName name="Mon">"ANT!A6:EW940"</definedName>
    <definedName name="Month">#REF!</definedName>
    <definedName name="Months">#REF!</definedName>
    <definedName name="MonthVL">#REF!</definedName>
    <definedName name="MPR">#REF!</definedName>
    <definedName name="MT_or_LT">INDEX((#REF!,#REF!,#REF!),,,MATCH(!$N1,#REF!,0))</definedName>
    <definedName name="MukdtCET1">OFFSET(#REF!,0,0,COUNTA(#REF!),COUNTA(#REF!))</definedName>
    <definedName name="MukdtCET1Ratio">OFFSET(#REF!,0,0,COUNTA(#REF!),COUNTA(#REF!))</definedName>
    <definedName name="MukdtRWA">OFFSET(#REF!,0,0,COUNTA(#REF!),COUNTA(#REF!))</definedName>
    <definedName name="MukdtT1Ratio">OFFSET(#REF!,0,0,COUNTA(#REF!),COUNTA(#REF!))</definedName>
    <definedName name="MukdtTier1">OFFSET(#REF!,0,0,COUNTA(#REF!),COUNTA(#REF!))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">#REF!</definedName>
    <definedName name="NA_CAPITAL">#REF!</definedName>
    <definedName name="NA_CURRENT">#REF!</definedName>
    <definedName name="NA_Timescale">#REF!</definedName>
    <definedName name="nac_codes">#REF!</definedName>
    <definedName name="NAC_DESCRIPTION">#REF!</definedName>
    <definedName name="nac_descriptions">#REF!</definedName>
    <definedName name="NACAPITAL_FLAG">#REF!</definedName>
    <definedName name="NACURRENT_FLAG">#REF!</definedName>
    <definedName name="NAD">#REF!</definedName>
    <definedName name="NADATES">#REF!</definedName>
    <definedName name="Name">#REF!</definedName>
    <definedName name="Names">#REF!</definedName>
    <definedName name="NAN">#REF!</definedName>
    <definedName name="nanames">#REF!</definedName>
    <definedName name="natacc">#REF!</definedName>
    <definedName name="ND">#REF!</definedName>
    <definedName name="NDD">#REF!</definedName>
    <definedName name="NDIVHH">!#REF!</definedName>
    <definedName name="NDN">#REF!</definedName>
    <definedName name="NDPB_SPROGS_incl_EC">#REF!</definedName>
    <definedName name="NEARNONCASH">#REF!</definedName>
    <definedName name="Net_PSGI_CDEL_SS19">#REF!</definedName>
    <definedName name="Netinc_ind">!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.second.PRC">#REF!</definedName>
    <definedName name="new_rpi">#REF!</definedName>
    <definedName name="New_State_Pension_CPI">#REF!</definedName>
    <definedName name="newFill_area">#N/A</definedName>
    <definedName name="newtatme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_ind">!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IOec">#REF!</definedName>
    <definedName name="NIOtot">#REF!</definedName>
    <definedName name="Nirp">!#REF!</definedName>
    <definedName name="NIRP_SRP">!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n_fiscal_checks">#REF!</definedName>
    <definedName name="nonpay.reprice.sum">#REF!</definedName>
    <definedName name="NONTEACH.REPRICE">#REF!</definedName>
    <definedName name="Noofemployees">!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OVEMBER">#REF!</definedName>
    <definedName name="NTC_Inc">#REF!</definedName>
    <definedName name="NTC_Inc_weekly">#REF!</definedName>
    <definedName name="num">#REF!</definedName>
    <definedName name="num_months">OFFSET(#REF!,0,0,#REF!,1)</definedName>
    <definedName name="num_series">OFFSET(#REF!,0,0,1,COUNTA(#REF!))</definedName>
    <definedName name="Number">#REF!,#REF!,#REF!,#REF!,#REF!,#REF!,#REF!,#REF!,#REF!,#REF!,#REF!,#REF!</definedName>
    <definedName name="nurs.pups.income">#REF!</definedName>
    <definedName name="nurs.pups.julypay">#REF!</definedName>
    <definedName name="nurs.pups.netexpend">#REF!</definedName>
    <definedName name="nurs.pups.novpay">#REF!</definedName>
    <definedName name="nurs.pups.othercosts">#REF!</definedName>
    <definedName name="nurs.pups.teaching">#REF!</definedName>
    <definedName name="OBR_22EFO" hidden="1">#REF!</definedName>
    <definedName name="OCOTBER">#REF!</definedName>
    <definedName name="OCT">#REF!</definedName>
    <definedName name="OCT_2012">#REF!</definedName>
    <definedName name="OCT_2013">#REF!</definedName>
    <definedName name="OCTOBER">#REF!</definedName>
    <definedName name="ODAec">#REF!</definedName>
    <definedName name="ODAtot">#REF!</definedName>
    <definedName name="OESR.PRC.proportion">#REF!</definedName>
    <definedName name="OESRprcprop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fste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.second.PRC">#REF!</definedName>
    <definedName name="old_rpi">#REF!</definedName>
    <definedName name="one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_forecasts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ganisation">#REF!</definedName>
    <definedName name="Oth_COINS_data">#REF!</definedName>
    <definedName name="OTH_YEAR2">#REF!</definedName>
    <definedName name="Other_CPI">#REF!</definedName>
    <definedName name="Other_Earnings">#REF!</definedName>
    <definedName name="Other_TL">#REF!</definedName>
    <definedName name="OTHER_TRANSPORT">#REF!</definedName>
    <definedName name="Other_Voted_non_voted">#REF!</definedName>
    <definedName name="OtherChangesF">#REF!</definedName>
    <definedName name="OtherChangesM">#REF!</definedName>
    <definedName name="OtherNonPSCEChanges">#REF!</definedName>
    <definedName name="OtherNonPSGIChanges">#REF!</definedName>
    <definedName name="otherprcprop">#REF!</definedName>
    <definedName name="OtherPSCEChanges">#REF!</definedName>
    <definedName name="OtherPSGIChanges">#REF!</definedName>
    <definedName name="oto">#REF!</definedName>
    <definedName name="otout">#REF!</definedName>
    <definedName name="otp">#REF!</definedName>
    <definedName name="OTR">#REF!</definedName>
    <definedName name="OUTPUT">#REF!</definedName>
    <definedName name="output1617">#REF!</definedName>
    <definedName name="output1718">#REF!</definedName>
    <definedName name="output1819">#REF!</definedName>
    <definedName name="output1920">#REF!</definedName>
    <definedName name="output2021">#REF!</definedName>
    <definedName name="OUTSIDEAEF">#REF!</definedName>
    <definedName name="OUTTURN">#REF!</definedName>
    <definedName name="outturn_data">#REF!</definedName>
    <definedName name="outturn_date">#REF!</definedName>
    <definedName name="outturn_var">#REF!</definedName>
    <definedName name="overall.lecturer.reprice">#REF!</definedName>
    <definedName name="overalljuly.reprice">#REF!</definedName>
    <definedName name="overalljune.reprice">#REF!</definedName>
    <definedName name="overallsept.reprice">#REF!</definedName>
    <definedName name="OXON">#REF!</definedName>
    <definedName name="P">#REF!</definedName>
    <definedName name="P_P_POP">#REF!</definedName>
    <definedName name="P3_">#REF!</definedName>
    <definedName name="PA_due_ind">!#REF!</definedName>
    <definedName name="PA_END">#REF!</definedName>
    <definedName name="PA_END_IND">#REF!</definedName>
    <definedName name="PA_END_NEW">#REF!</definedName>
    <definedName name="PA_FRAC">#REF!</definedName>
    <definedName name="PA_FRAC_IND">#REF!</definedName>
    <definedName name="PA_FRAC_NEW">#REF!</definedName>
    <definedName name="PA_LIM">#REF!</definedName>
    <definedName name="PA_LIM_IND">#REF!</definedName>
    <definedName name="PA_LIM_NEW">#REF!</definedName>
    <definedName name="PACTCTAPER">#REF!</definedName>
    <definedName name="PACTCTaper_ind">!#REF!</definedName>
    <definedName name="PACTCTAPER_NEW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">#REF!</definedName>
    <definedName name="Paste_values">#REF!</definedName>
    <definedName name="PASwitch">#REF!</definedName>
    <definedName name="PAT">#REF!</definedName>
    <definedName name="PATAPER">#REF!</definedName>
    <definedName name="PATaper_ind">!#REF!</definedName>
    <definedName name="PATAPER_NEW">#REF!</definedName>
    <definedName name="pay_share">#REF!</definedName>
    <definedName name="Paybill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df_area">#REF!</definedName>
    <definedName name="peacekeeping">!#REF!</definedName>
    <definedName name="PEF_ID">#REF!</definedName>
    <definedName name="PEF_input">#REF!</definedName>
    <definedName name="Pension_CPI">#REF!</definedName>
    <definedName name="Pension_Repricing_Factor">#REF!</definedName>
    <definedName name="Pensionadj">#REF!</definedName>
    <definedName name="pensionadjf">#REF!</definedName>
    <definedName name="pensionadjm">#REF!</definedName>
    <definedName name="Pensions_earn">#REF!</definedName>
    <definedName name="Pensions_idiosyncratic">#REF!</definedName>
    <definedName name="Pensions_TL">#REF!</definedName>
    <definedName name="people">#REF!</definedName>
    <definedName name="PER_CENT">#REF!</definedName>
    <definedName name="period">#REF!</definedName>
    <definedName name="Period_Name">#REF!</definedName>
    <definedName name="Personal">#REF!</definedName>
    <definedName name="Personal_Independence_Payment_CPI">#REF!</definedName>
    <definedName name="persons_UK">#REF!</definedName>
    <definedName name="PESAT">#REF!</definedName>
    <definedName name="Petrol___Factor_decomposition">#REF!</definedName>
    <definedName name="pgapweight">#REF!</definedName>
    <definedName name="PGDP_base">#REF!</definedName>
    <definedName name="PGDP_scenario">#REF!</definedName>
    <definedName name="pgdp_table11">#REF!</definedName>
    <definedName name="phil">#REF!</definedName>
    <definedName name="Philippa">#REF!</definedName>
    <definedName name="PictureLookup">_xlfn.XLOOKUP(#REF!,#REF!,#REF!)</definedName>
    <definedName name="PINDEX">#REF!</definedName>
    <definedName name="PLANT_Q1">#REF!</definedName>
    <definedName name="PLANT_Q2">#REF!</definedName>
    <definedName name="PLANT_Q3">#REF!</definedName>
    <definedName name="PLANT_Q4">#REF!</definedName>
    <definedName name="pleasE" hidden="1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">#REF!</definedName>
    <definedName name="poo">#REF!</definedName>
    <definedName name="Pop" hidden="1">#REF!</definedName>
    <definedName name="Population" hidden="1">#REF!</definedName>
    <definedName name="Post_16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AD">#REF!</definedName>
    <definedName name="PRC">#REF!</definedName>
    <definedName name="prc.sec">#REF!</definedName>
    <definedName name="prcprop">#REF!</definedName>
    <definedName name="PressuresAll">#REF!</definedName>
    <definedName name="Previous">#REF!</definedName>
    <definedName name="Previous_figures">#REF!</definedName>
    <definedName name="prices_share">#REF!</definedName>
    <definedName name="prim.average.sal">#REF!</definedName>
    <definedName name="prim.enhancement">#REF!</definedName>
    <definedName name="prim.entitlement">#REF!</definedName>
    <definedName name="prim.mortality">#REF!</definedName>
    <definedName name="prim.prc.nos">#REF!</definedName>
    <definedName name="prim.redundancy">#REF!</definedName>
    <definedName name="prim.reprice.ind">#REF!</definedName>
    <definedName name="prim.sect.adj">#REF!</definedName>
    <definedName name="prim.total.retirees">#REF!</definedName>
    <definedName name="primary.prc.costs">#REF!</definedName>
    <definedName name="primary.prc.index">#REF!</definedName>
    <definedName name="PRIMARY.REPRICING">#REF!</definedName>
    <definedName name="primPRC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Area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bability">#REF!</definedName>
    <definedName name="Prodtest" hidden="1">#REF!</definedName>
    <definedName name="Prof_Growth">!#REF!</definedName>
    <definedName name="PROFILE">#REF!</definedName>
    <definedName name="Profile?_YES_NO_filter">#REF!</definedName>
    <definedName name="Profiles" hidden="1">#REF!</definedName>
    <definedName name="ProjBirths">#REF!</definedName>
    <definedName name="Projections" hidden="1">#REF!</definedName>
    <definedName name="Property_Selection">#REF!</definedName>
    <definedName name="Property_Selection_Subset">#REF!</definedName>
    <definedName name="proportion.PRC.second">#REF!</definedName>
    <definedName name="PS_pensions_CPI">#REF!</definedName>
    <definedName name="PS_pensions_earn">#REF!</definedName>
    <definedName name="psam_m">#REF!</definedName>
    <definedName name="PSAT">#REF!</definedName>
    <definedName name="PSAT_Area">#REF!</definedName>
    <definedName name="PSAT_date">#REF!</definedName>
    <definedName name="psat_fy">#REF!</definedName>
    <definedName name="PSAT_Name">#REF!</definedName>
    <definedName name="PSATD">#REF!</definedName>
    <definedName name="PSATDATES">#REF!</definedName>
    <definedName name="psatextra">#REF!</definedName>
    <definedName name="PSATN">#REF!</definedName>
    <definedName name="psatnames">#REF!</definedName>
    <definedName name="psatquarts">#REF!</definedName>
    <definedName name="psatsq">#REF!</definedName>
    <definedName name="PSCHEDC">#REF!</definedName>
    <definedName name="PSF">#REF!</definedName>
    <definedName name="psf_fy">#REF!</definedName>
    <definedName name="psf_names">#REF!</definedName>
    <definedName name="psf_quart">#REF!</definedName>
    <definedName name="psf_quarts">#REF!</definedName>
    <definedName name="PSF4CY">#REF!</definedName>
    <definedName name="PSFD">#REF!</definedName>
    <definedName name="PSFN">#REF!</definedName>
    <definedName name="psndnames">#REF!</definedName>
    <definedName name="pstar">#REF!</definedName>
    <definedName name="PTM">#REF!</definedName>
    <definedName name="PubDate">#REF!</definedName>
    <definedName name="public_sector_pensions">#REF!</definedName>
    <definedName name="PUBLIC_SECTOR_PENSIONS_cpi">#REF!</definedName>
    <definedName name="PUPIL_SUPPORT">#REF!</definedName>
    <definedName name="q" hidden="1">#REF!</definedName>
    <definedName name="qcdets">#REF!</definedName>
    <definedName name="qnames">#REF!</definedName>
    <definedName name="qndets">#REF!</definedName>
    <definedName name="QPubDate">#REF!</definedName>
    <definedName name="qqq" hidden="1">#REF!</definedName>
    <definedName name="QtrlyData">#REF!</definedName>
    <definedName name="quality">#REF!</definedName>
    <definedName name="Quar">#REF!</definedName>
    <definedName name="QUARTER">#REF!</definedName>
    <definedName name="QuarterLabels">OFFSET(#REF!,0,0,COUNTA(#REF!),COUNTA(#REF!))</definedName>
    <definedName name="Quarters">#REF!</definedName>
    <definedName name="quarts">#REF!</definedName>
    <definedName name="Query2">#REF!</definedName>
    <definedName name="R_base">#REF!</definedName>
    <definedName name="R_change">#REF!</definedName>
    <definedName name="R_scenario">#REF!</definedName>
    <definedName name="r_table1">#REF!</definedName>
    <definedName name="Rab_eclist">#REF!</definedName>
    <definedName name="Rail_Travel">#REF!</definedName>
    <definedName name="range">#REF!</definedName>
    <definedName name="range2">#REF!</definedName>
    <definedName name="range3">#REF!</definedName>
    <definedName name="Rates_and_Bands">!#REF!</definedName>
    <definedName name="ratio">#REF!</definedName>
    <definedName name="RDEL">OFFSET(#REF!,0,0,MAX(#REF!),1)</definedName>
    <definedName name="RDEL_MAIN_Covid">#REF!</definedName>
    <definedName name="RDEL_MAINS_BaU">#REF!</definedName>
    <definedName name="RDEL_PROG_ADMIN">#REF!</definedName>
    <definedName name="RDELex">#REF!</definedName>
    <definedName name="RDELGEP_FO">#REF!</definedName>
    <definedName name="RDELMains">#REF!</definedName>
    <definedName name="RDELOSCAR_FO">#REF!</definedName>
    <definedName name="RDELSRPosition">#REF!</definedName>
    <definedName name="RDEP_base">#REF!</definedName>
    <definedName name="RDEP_change">#REF!</definedName>
    <definedName name="RDEP_scenario">#REF!</definedName>
    <definedName name="rdep_table32">#REF!</definedName>
    <definedName name="rDFT">#REF!</definedName>
    <definedName name="rDisp">#REF!,#REF!</definedName>
    <definedName name="re" hidden="1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cover">#REF!</definedName>
    <definedName name="ReductionTargets">#REF!</definedName>
    <definedName name="Region">#REF!</definedName>
    <definedName name="rEnh">#REF!</definedName>
    <definedName name="REP">#REF!</definedName>
    <definedName name="Report_Version_4">"A1"</definedName>
    <definedName name="reporting_member">#REF!</definedName>
    <definedName name="reportName">#REF!</definedName>
    <definedName name="REPRICE.SUMMARY">#REF!</definedName>
    <definedName name="rerg" hidden="1">#REF!</definedName>
    <definedName name="Res_codes_table">#REF!</definedName>
    <definedName name="ResAME">#REF!</definedName>
    <definedName name="Rescaling_factor">#REF!</definedName>
    <definedName name="RESCAP">#REF!</definedName>
    <definedName name="ResDEL">#REF!</definedName>
    <definedName name="ResDEL0910">#REF!</definedName>
    <definedName name="ResDELGr0809">#REF!</definedName>
    <definedName name="Reserves_data_sort_area">#REF!</definedName>
    <definedName name="resource_baseline">#REF!</definedName>
    <definedName name="Results" hidden="1">#REF!</definedName>
    <definedName name="retrieveEntity">#REF!</definedName>
    <definedName name="retrieveReporting">#REF!</definedName>
    <definedName name="Revenue">#REF!</definedName>
    <definedName name="rFinancing">#REF!</definedName>
    <definedName name="RfR_List3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pex">#REF!</definedName>
    <definedName name="rOTHER">#REF!</definedName>
    <definedName name="ROUND">#REF!</definedName>
    <definedName name="round_to">#REF!</definedName>
    <definedName name="Rounding_amount">!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ow_Wales">#REF!</definedName>
    <definedName name="RPI">!#REF!</definedName>
    <definedName name="rpi_effect">#REF!</definedName>
    <definedName name="RPI_qtr1">#REF!</definedName>
    <definedName name="RPI_qtr3">#REF!</definedName>
    <definedName name="rRenewals">#REF!</definedName>
    <definedName name="rRevenue">#REF!</definedName>
    <definedName name="RSXdata">#REF!</definedName>
    <definedName name="rter">#REF!</definedName>
    <definedName name="rTFS">#REF!</definedName>
    <definedName name="rThreshold">#REF!</definedName>
    <definedName name="RXD_base">#REF!</definedName>
    <definedName name="RXD_change">#REF!</definedName>
    <definedName name="RXD_scenario">#REF!</definedName>
    <definedName name="ryjury" hidden="1">#REF!</definedName>
    <definedName name="S" hidden="1">#REF!</definedName>
    <definedName name="S_GLAM">#REF!</definedName>
    <definedName name="S_YORKS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en_14_32">#REF!</definedName>
    <definedName name="Scen_14_Pr">#REF!</definedName>
    <definedName name="Scen_OAS">#REF!</definedName>
    <definedName name="Scen_YAS">#REF!</definedName>
    <definedName name="Scenarios" hidden="1">#REF!</definedName>
    <definedName name="scf_per_boe">#REF!</definedName>
    <definedName name="SCHD">#REF!</definedName>
    <definedName name="SCHOOL_TRANSPORT">#REF!</definedName>
    <definedName name="SCOA">!#REF!</definedName>
    <definedName name="Score">#REF!</definedName>
    <definedName name="scorecard">#REF!</definedName>
    <definedName name="Scorecard_1">#REF!</definedName>
    <definedName name="Scorecard_2">#REF!</definedName>
    <definedName name="Scorecard_3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d">#REF!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c.average.sal">#REF!</definedName>
    <definedName name="sec.enhancement">#REF!</definedName>
    <definedName name="sec.entitlement">#REF!</definedName>
    <definedName name="sec.mortality">#REF!</definedName>
    <definedName name="SEC.PRC">#REF!</definedName>
    <definedName name="sec.prc.nos">#REF!</definedName>
    <definedName name="sec.redundancy">#REF!</definedName>
    <definedName name="sec.reprice.ind">#REF!</definedName>
    <definedName name="sec.sect.adj">#REF!</definedName>
    <definedName name="sec.total.retirees">#REF!</definedName>
    <definedName name="secondary.prc.costs">#REF!</definedName>
    <definedName name="secondary.prc.index">#REF!</definedName>
    <definedName name="SECONDARY.REPRICING">#REF!</definedName>
    <definedName name="SECT01">#REF!</definedName>
    <definedName name="SECT02">#REF!</definedName>
    <definedName name="SECT03">#REF!</definedName>
    <definedName name="section">#REF!,#REF!</definedName>
    <definedName name="Section_1">#REF!</definedName>
    <definedName name="See_right__cells_I135_to_P136">#REF!</definedName>
    <definedName name="Selected">#REF!</definedName>
    <definedName name="sencount" hidden="1">2</definedName>
    <definedName name="SEP_2012">#REF!</definedName>
    <definedName name="SEP_2013">#REF!</definedName>
    <definedName name="SEPT">#REF!</definedName>
    <definedName name="sept.settlement.NI.SA.LW.incr">#REF!</definedName>
    <definedName name="SEPT2">#REF!</definedName>
    <definedName name="SEPTEMBER">#REF!</definedName>
    <definedName name="Server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gsubblock">#REF!</definedName>
    <definedName name="ShadedArea">#REF!,#REF!,#REF!,#REF!,#REF!,#REF!,#REF!,#REF!,#REF!,#REF!</definedName>
    <definedName name="sheet1">#REF!</definedName>
    <definedName name="ShortDate1">#REF!</definedName>
    <definedName name="shortfalls">#REF!</definedName>
    <definedName name="shrinkage">#REF!</definedName>
    <definedName name="shrinkage_174">#REF!</definedName>
    <definedName name="SHROPS">#REF!</definedName>
    <definedName name="sndata">#REF!</definedName>
    <definedName name="SOMERSET">#REF!</definedName>
    <definedName name="SOtot">#REF!</definedName>
    <definedName name="SOULBURY.LW.REPRICE">#REF!</definedName>
    <definedName name="SOULBURY.REPRICE">#REF!</definedName>
    <definedName name="spec.average.sal">#REF!</definedName>
    <definedName name="spec.enhancement">#REF!</definedName>
    <definedName name="spec.entitlement">#REF!</definedName>
    <definedName name="spec.mortality">#REF!</definedName>
    <definedName name="spec.prc.nos">#REF!</definedName>
    <definedName name="spec.redundancy">#REF!</definedName>
    <definedName name="spec.reprice.ind">#REF!</definedName>
    <definedName name="spec.sect.adj">#REF!</definedName>
    <definedName name="spec.total.retirees">#REF!</definedName>
    <definedName name="special.prc.costs">#REF!</definedName>
    <definedName name="special.prc.index">#REF!</definedName>
    <definedName name="SPECIAL.REPRICING">#REF!</definedName>
    <definedName name="special_category">#REF!</definedName>
    <definedName name="SPECIAL_FACTOR">#REF!</definedName>
    <definedName name="Specialism">#REF!</definedName>
    <definedName name="specific_sheets">#REF!</definedName>
    <definedName name="SPENDING_CLASSIFICATION">#REF!</definedName>
    <definedName name="spending_sector">#REF!</definedName>
    <definedName name="spending_sector_description">#REF!</definedName>
    <definedName name="Spendsum">!#REF!</definedName>
    <definedName name="Spirits___Factor_decomposition">#REF!</definedName>
    <definedName name="Spring">#REF!</definedName>
    <definedName name="squeeze1617">#REF!</definedName>
    <definedName name="squeeze1718">#REF!</definedName>
    <definedName name="squeeze1819">#REF!</definedName>
    <definedName name="squeeze1920">#REF!</definedName>
    <definedName name="squeeze2021">#REF!</definedName>
    <definedName name="ss_1">#REF!</definedName>
    <definedName name="ss_2">#REF!</definedName>
    <definedName name="ss_3">#REF!</definedName>
    <definedName name="ss_4">#REF!</definedName>
    <definedName name="ss_5">#REF!</definedName>
    <definedName name="ss_6">#REF!</definedName>
    <definedName name="ss_7">#REF!</definedName>
    <definedName name="ss_8">#REF!</definedName>
    <definedName name="ss_a">#REF!</definedName>
    <definedName name="ss_b">#REF!</definedName>
    <definedName name="ss_c">#REF!</definedName>
    <definedName name="ss_d">#REF!</definedName>
    <definedName name="SS19_AFS_CDEL">#REF!</definedName>
    <definedName name="ssssssss" hidden="1">#REF!</definedName>
    <definedName name="sssssssss" hidden="1">#REF!</definedName>
    <definedName name="Stack1920">#REF!</definedName>
    <definedName name="Stack2">#REF!</definedName>
    <definedName name="Stack2021">#REF!</definedName>
    <definedName name="Stack2122">#REF!</definedName>
    <definedName name="StackAll">#REF!</definedName>
    <definedName name="StackBarnett">#REF!</definedName>
    <definedName name="StackBarnett19">#REF!</definedName>
    <definedName name="StackCat">#REF!</definedName>
    <definedName name="StackColourCode">#REF!</definedName>
    <definedName name="StackDepts">#REF!</definedName>
    <definedName name="StackNI">#REF!</definedName>
    <definedName name="StackSG">#REF!</definedName>
    <definedName name="StackSpendingClass">#REF!</definedName>
    <definedName name="StackTotal">#REF!</definedName>
    <definedName name="StackW">#REF!</definedName>
    <definedName name="STAFFS">#REF!</definedName>
    <definedName name="STAMP">#REF!</definedName>
    <definedName name="STAMPS_eqpr">#REF!</definedName>
    <definedName name="START">#REF!</definedName>
    <definedName name="Start_111">#REF!</definedName>
    <definedName name="Start_29">#REF!</definedName>
    <definedName name="Start_67">#REF!</definedName>
    <definedName name="Start_86">#REF!</definedName>
    <definedName name="Start_87">#REF!</definedName>
    <definedName name="Start_of_Checks">#REF!</definedName>
    <definedName name="State_Pension_CPI">#REF!</definedName>
    <definedName name="Status">#REF!</definedName>
    <definedName name="STATUS__including_MINISTERIAL_DECISION__dated__and__or_NEXT_STEPS">#REF!</definedName>
    <definedName name="Status_3C">#REF!</definedName>
    <definedName name="Statutory_Maternity_Pay_CPI">#REF!</definedName>
    <definedName name="Statutory_Maternity_Pay_earn">#REF!</definedName>
    <definedName name="STD_2021">#REF!</definedName>
    <definedName name="STDcat">#REF!</definedName>
    <definedName name="STDdept">#REF!</definedName>
    <definedName name="STDFO">#REF!</definedName>
    <definedName name="STDstd">#REF!</definedName>
    <definedName name="STOP">#REF!</definedName>
    <definedName name="Stox_02.11_q1">#REF!</definedName>
    <definedName name="Stox_02.11_q2">#REF!</definedName>
    <definedName name="Stox_02.11_q3">#REF!</definedName>
    <definedName name="Stox_02.11_q4">#REF!</definedName>
    <definedName name="Stox_02.12_q1">#REF!</definedName>
    <definedName name="Stox_02.12_q2">#REF!</definedName>
    <definedName name="Stox_02.12_q3">#REF!</definedName>
    <definedName name="Stox_02.12_q4">#REF!</definedName>
    <definedName name="Stox_09.1_q1">#REF!</definedName>
    <definedName name="Stox_09.1_q2">#REF!</definedName>
    <definedName name="Stox_09.1_q3">#REF!</definedName>
    <definedName name="Stox_09.1_q4">#REF!</definedName>
    <definedName name="Stox_10_q1">#REF!</definedName>
    <definedName name="Stox_10_q2">#REF!</definedName>
    <definedName name="Stox_10_q3">#REF!</definedName>
    <definedName name="Stox_10_q4">#REF!</definedName>
    <definedName name="Stox_11.2_q1">#REF!</definedName>
    <definedName name="Stox_11.2_q2">#REF!</definedName>
    <definedName name="Stox_11.2_q3">#REF!</definedName>
    <definedName name="Stox_11.2_q4">#REF!</definedName>
    <definedName name="Stox_tot_q1">#REF!</definedName>
    <definedName name="Stox_tot_q2">#REF!</definedName>
    <definedName name="Stox_tot_q3">#REF!</definedName>
    <definedName name="Stox_tot_q4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block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">#REF!</definedName>
    <definedName name="SUMMARY.REPRICING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WGE.years">#REF!</definedName>
    <definedName name="Switching_factor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_LA">#REF!</definedName>
    <definedName name="tab">#REF!</definedName>
    <definedName name="Tab16_Otherexpen">#REF!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#REF!</definedName>
    <definedName name="TABLEF1">#REF!</definedName>
    <definedName name="TableName">"Dummy"</definedName>
    <definedName name="tablePrefix">#REF!</definedName>
    <definedName name="tabtab">#REF!</definedName>
    <definedName name="Tally">#REF!</definedName>
    <definedName name="TAX_CREDITS_CC">#REF!</definedName>
    <definedName name="TAX_CREDITS_earn">#REF!</definedName>
    <definedName name="TAX_CTC">#REF!</definedName>
    <definedName name="Tax_CTC_ind">!#REF!</definedName>
    <definedName name="TAX_INC_CTC">#REF!</definedName>
    <definedName name="TAX_INC_IND">!#REF!</definedName>
    <definedName name="Tax_ind">!#REF!</definedName>
    <definedName name="TAXEDINC">#REF!</definedName>
    <definedName name="tc.prc.proportion">#REF!</definedName>
    <definedName name="te" hidden="1">#REF!</definedName>
    <definedName name="teach.reprice.sum">#REF!</definedName>
    <definedName name="TEACHER_CENTRES">#REF!</definedName>
    <definedName name="Teacher_s_Salary_Repricing_Factor">#REF!</definedName>
    <definedName name="teachpayinc.1">#REF!</definedName>
    <definedName name="Team_names">#REF!</definedName>
    <definedName name="tekye" hidden="1">#REF!</definedName>
    <definedName name="teraSolveServer">#REF!</definedName>
    <definedName name="Territorial">#REF!</definedName>
    <definedName name="Territorial_extent">#REF!</definedName>
    <definedName name="TES">#REF!</definedName>
    <definedName name="TESD">#REF!</definedName>
    <definedName name="TESN">#REF!</definedName>
    <definedName name="test">{1,2,3}</definedName>
    <definedName name="testname" hidden="1">#REF!</definedName>
    <definedName name="tg">#REF!</definedName>
    <definedName name="therms_per_tonne_oil_equivalent">#REF!</definedName>
    <definedName name="this_year">#REF!</definedName>
    <definedName name="this_year_alias">#REF!</definedName>
    <definedName name="three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me">#REF!</definedName>
    <definedName name="Timescale">#REF!</definedName>
    <definedName name="TITLES">#REF!</definedName>
    <definedName name="TM1REBUILDOPTION">1</definedName>
    <definedName name="tmeserv2">#REF!</definedName>
    <definedName name="tobacco">#REF!</definedName>
    <definedName name="Tobacco___Factor_decomposition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.PRC">#REF!</definedName>
    <definedName name="TotalCET1">OFFSET(#REF!,0,0,COUNTA(#REF!),COUNTA(#REF!))</definedName>
    <definedName name="TotalCET1Ratio">OFFSET(#REF!,0,0,COUNTA(#REF!),COUNTA(#REF!))</definedName>
    <definedName name="TotalRWA">OFFSET(#REF!,0,0,COUNTA(#REF!),COUNTA(#REF!))</definedName>
    <definedName name="TotalT1Ratio">OFFSET(#REF!,0,0,COUNTA(#REF!),COUNTA(#REF!))</definedName>
    <definedName name="TotalTier1">OFFSET(#REF!,0,0,1,COUNTA(#REF!))</definedName>
    <definedName name="Totalx">#REF!</definedName>
    <definedName name="totprc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ckerDept">#REF!</definedName>
    <definedName name="Transactions2">#REF!</definedName>
    <definedName name="TRANSPORT">#REF!</definedName>
    <definedName name="Travel_and_Subsisten">#REF!</definedName>
    <definedName name="Travel_Service_Fees">#REF!</definedName>
    <definedName name="Trend">#REF!</definedName>
    <definedName name="trendEmp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ttttttttttttttttt" hidden="1">{#N/A,#N/A,FALSE,"CGBR95C"}</definedName>
    <definedName name="TVEI">#REF!</definedName>
    <definedName name="TVEI.income">#REF!</definedName>
    <definedName name="two">#REF!</definedName>
    <definedName name="TYNE_WEAR">#REF!</definedName>
    <definedName name="Type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ikkl" hidden="1">#REF!</definedName>
    <definedName name="uiu" hidden="1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#REF!</definedName>
    <definedName name="ukghk" hidden="1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er_id">#REF!</definedName>
    <definedName name="user_name">#REF!</definedName>
    <definedName name="Username">#REF!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R">#REF!</definedName>
    <definedName name="vat">#REF!</definedName>
    <definedName name="VAT___Factor_decomposition">#REF!</definedName>
    <definedName name="VAT_cnom">#REF!</definedName>
    <definedName name="VAT_Idiosyncratic_Effects">#REF!</definedName>
    <definedName name="VAT_MGDPNSA">#REF!</definedName>
    <definedName name="vbmvbm" hidden="1">#REF!</definedName>
    <definedName name="VBXMBV" hidden="1">#REF!</definedName>
    <definedName name="vbxmv" hidden="1">#REF!</definedName>
    <definedName name="VBXMVB" hidden="1">#REF!</definedName>
    <definedName name="vcop1">#REF!</definedName>
    <definedName name="vcop2">#REF!</definedName>
    <definedName name="vcop3">#REF!</definedName>
    <definedName name="VEH_Q2">#REF!</definedName>
    <definedName name="Ver">#REF!</definedName>
    <definedName name="Version">!#REF!</definedName>
    <definedName name="VERT">#REF!</definedName>
    <definedName name="Vertical">#REF!</definedName>
    <definedName name="VlookupColC">#REF!</definedName>
    <definedName name="vmvbm" hidden="1">#REF!</definedName>
    <definedName name="vnbcm" hidden="1">#REF!</definedName>
    <definedName name="volume_share">#REF!</definedName>
    <definedName name="vote_description">#REF!</definedName>
    <definedName name="Vote0201_Main_Estimates">#REF!</definedName>
    <definedName name="Vote0201_Summer_Supps">#REF!</definedName>
    <definedName name="Vote0201_Winter_Supps">#REF!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gesandSalaries">!#REF!</definedName>
    <definedName name="WARWICKS">#REF!</definedName>
    <definedName name="wer" hidden="1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ujye" hidden="1">#REF!</definedName>
    <definedName name="wewy" hidden="1">#REF!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FTC">!#REF!</definedName>
    <definedName name="WFTC_ind">!#REF!</definedName>
    <definedName name="Where_from">#REF!</definedName>
    <definedName name="WILTS">#REF!</definedName>
    <definedName name="Wine_and_Cider___Factor_decomposition">#REF!</definedName>
    <definedName name="WOec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Otot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">#REF!</definedName>
    <definedName name="x\cbxc" hidden="1">#REF!</definedName>
    <definedName name="XMCA_ALL_AGED_IND">!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1">#REF!</definedName>
    <definedName name="Year199899">#REF!</definedName>
    <definedName name="Year199900">#REF!</definedName>
    <definedName name="YEAR2">#REF!</definedName>
    <definedName name="Year200001">#REF!</definedName>
    <definedName name="Year200102">#REF!</definedName>
    <definedName name="Year200203">#REF!</definedName>
    <definedName name="Year200304">#REF!</definedName>
    <definedName name="Year200405">#REF!</definedName>
    <definedName name="Year200506">#REF!</definedName>
    <definedName name="YEARLY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OUTH.LW.REPRICE">#REF!</definedName>
    <definedName name="youth.PRC">#REF!</definedName>
    <definedName name="youth.reprice.factor">#REF!</definedName>
    <definedName name="youth.salary.reprice">#REF!</definedName>
    <definedName name="yru" hidden="1">#REF!</definedName>
    <definedName name="yu" hidden="1">#REF!</definedName>
    <definedName name="yuiuy" hidden="1">#REF!</definedName>
    <definedName name="yy" hidden="1">#REF!</definedName>
    <definedName name="Z">#REF!</definedName>
    <definedName name="z\hfda\xbc" hidden="1">#REF!</definedName>
    <definedName name="z\x\vxc" hidden="1">#REF!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7" uniqueCount="192">
  <si>
    <t>Chart 1.1: General government borrowing and net debt in advanced economies</t>
  </si>
  <si>
    <t>Chart 1.3: Unemployment rate</t>
  </si>
  <si>
    <t>Chart 1.4: Public sector net borrowing</t>
  </si>
  <si>
    <t>Chart 1.5: Public sector net borrowing: changes since November</t>
  </si>
  <si>
    <t>Chart 1.6: National Accounts taxes and spending as a share of GDP</t>
  </si>
  <si>
    <t>Back to contents</t>
  </si>
  <si>
    <t>UK</t>
  </si>
  <si>
    <t>Advanced-economy average</t>
  </si>
  <si>
    <t>G7 average</t>
  </si>
  <si>
    <t>Year</t>
  </si>
  <si>
    <t>November 2025 Forecast</t>
  </si>
  <si>
    <t>March 2026 Forecast</t>
  </si>
  <si>
    <t>2000-2007 trend</t>
  </si>
  <si>
    <t>November 2025 forecast</t>
  </si>
  <si>
    <t>March 2026 forecast</t>
  </si>
  <si>
    <t>2000Q1</t>
  </si>
  <si>
    <t>2000Q2</t>
  </si>
  <si>
    <t>2000Q3</t>
  </si>
  <si>
    <t>2000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>2030Q2</t>
  </si>
  <si>
    <t>2030Q3</t>
  </si>
  <si>
    <t>2030Q4</t>
  </si>
  <si>
    <t>2031Q1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Pre-measures receipts</t>
  </si>
  <si>
    <t>Pre-measures spending</t>
  </si>
  <si>
    <t>Policy</t>
  </si>
  <si>
    <t>Change in PSNB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Public sector net debt</t>
  </si>
  <si>
    <t>Public sector net debt excluding Bank of England</t>
  </si>
  <si>
    <t>Public sector net financial liabilities</t>
  </si>
  <si>
    <t>Right chart Country/Group</t>
  </si>
  <si>
    <t>Chart 1.2: Real GDP growth and real GDP per person</t>
  </si>
  <si>
    <t>Left chart Country/Group</t>
  </si>
  <si>
    <t>Chart 1.7: Measures of the public sector balance sheet</t>
  </si>
  <si>
    <t>March 2026 Economic and fiscal outlook: charts and tables</t>
  </si>
  <si>
    <t>Chapter 1: Executive summary</t>
  </si>
  <si>
    <t>Advanced economies maximum</t>
  </si>
  <si>
    <t>Advanced economies minimum</t>
  </si>
  <si>
    <t>Real GDP growth</t>
  </si>
  <si>
    <t>Percentile</t>
  </si>
  <si>
    <t>Real GDP per person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Outturn and March 2026 median forecast</t>
  </si>
  <si>
    <t>November 2025 median 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1" x14ac:knownFonts="1">
    <font>
      <sz val="11"/>
      <color theme="1"/>
      <name val="Futura Bk BT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</font>
    <font>
      <sz val="10"/>
      <color theme="8"/>
      <name val="Calibri"/>
      <family val="2"/>
    </font>
    <font>
      <sz val="13"/>
      <color theme="8"/>
      <name val="Calibri"/>
      <family val="2"/>
    </font>
    <font>
      <u/>
      <sz val="11"/>
      <color theme="10"/>
      <name val="Futura Bk BT"/>
      <family val="2"/>
      <scheme val="minor"/>
    </font>
    <font>
      <u/>
      <sz val="10"/>
      <color theme="8"/>
      <name val="Calibri"/>
      <family val="2"/>
    </font>
    <font>
      <sz val="10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B5C7D4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 style="medium">
        <color rgb="FF477391"/>
      </right>
      <top/>
      <bottom/>
      <diagonal/>
    </border>
    <border>
      <left style="medium">
        <color rgb="FF477391"/>
      </left>
      <right style="medium">
        <color rgb="FF477391"/>
      </right>
      <top/>
      <bottom style="medium">
        <color rgb="FF477391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/>
  </cellStyleXfs>
  <cellXfs count="46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0" applyFont="1"/>
    <xf numFmtId="0" fontId="6" fillId="0" borderId="0" xfId="1" applyFont="1" applyAlignment="1">
      <alignment horizontal="center" vertical="center" wrapText="1"/>
    </xf>
    <xf numFmtId="164" fontId="7" fillId="0" borderId="0" xfId="0" applyNumberFormat="1" applyFont="1" applyAlignment="1">
      <alignment horizontal="right" vertical="center" wrapText="1"/>
    </xf>
    <xf numFmtId="164" fontId="7" fillId="0" borderId="1" xfId="0" applyNumberFormat="1" applyFont="1" applyBorder="1" applyAlignment="1">
      <alignment horizontal="right" vertical="center" wrapText="1"/>
    </xf>
    <xf numFmtId="164" fontId="7" fillId="0" borderId="4" xfId="0" applyNumberFormat="1" applyFont="1" applyBorder="1" applyAlignment="1">
      <alignment horizontal="right" vertical="center" wrapText="1"/>
    </xf>
    <xf numFmtId="0" fontId="7" fillId="2" borderId="7" xfId="0" applyFont="1" applyFill="1" applyBorder="1" applyAlignment="1">
      <alignment horizontal="right" vertical="center" wrapText="1"/>
    </xf>
    <xf numFmtId="164" fontId="7" fillId="2" borderId="8" xfId="0" applyNumberFormat="1" applyFont="1" applyFill="1" applyBorder="1" applyAlignment="1">
      <alignment horizontal="right" vertical="center" wrapText="1"/>
    </xf>
    <xf numFmtId="0" fontId="7" fillId="2" borderId="2" xfId="0" applyFont="1" applyFill="1" applyBorder="1" applyAlignment="1">
      <alignment horizontal="right" vertical="center" wrapText="1"/>
    </xf>
    <xf numFmtId="0" fontId="7" fillId="2" borderId="3" xfId="0" applyFont="1" applyFill="1" applyBorder="1" applyAlignment="1">
      <alignment horizontal="right" vertical="center" wrapText="1"/>
    </xf>
    <xf numFmtId="0" fontId="7" fillId="2" borderId="8" xfId="0" applyFont="1" applyFill="1" applyBorder="1" applyAlignment="1">
      <alignment horizontal="right" vertical="center" wrapText="1"/>
    </xf>
    <xf numFmtId="0" fontId="7" fillId="2" borderId="9" xfId="0" applyFont="1" applyFill="1" applyBorder="1" applyAlignment="1">
      <alignment horizontal="right" vertical="center" wrapText="1"/>
    </xf>
    <xf numFmtId="164" fontId="7" fillId="2" borderId="7" xfId="0" applyNumberFormat="1" applyFont="1" applyFill="1" applyBorder="1" applyAlignment="1">
      <alignment horizontal="right" vertical="center" wrapText="1"/>
    </xf>
    <xf numFmtId="1" fontId="7" fillId="2" borderId="8" xfId="0" applyNumberFormat="1" applyFont="1" applyFill="1" applyBorder="1" applyAlignment="1">
      <alignment horizontal="right" vertical="center" wrapText="1"/>
    </xf>
    <xf numFmtId="1" fontId="7" fillId="2" borderId="9" xfId="0" applyNumberFormat="1" applyFont="1" applyFill="1" applyBorder="1" applyAlignment="1">
      <alignment horizontal="right" vertical="center" wrapText="1"/>
    </xf>
    <xf numFmtId="1" fontId="7" fillId="0" borderId="0" xfId="0" applyNumberFormat="1" applyFont="1" applyAlignment="1">
      <alignment horizontal="right" vertical="center" wrapText="1"/>
    </xf>
    <xf numFmtId="0" fontId="7" fillId="2" borderId="6" xfId="0" applyFont="1" applyFill="1" applyBorder="1" applyAlignment="1">
      <alignment horizontal="right" vertical="center" wrapText="1"/>
    </xf>
    <xf numFmtId="164" fontId="3" fillId="0" borderId="0" xfId="0" applyNumberFormat="1" applyFont="1" applyAlignment="1">
      <alignment horizontal="right" vertical="center" wrapText="1"/>
    </xf>
    <xf numFmtId="164" fontId="3" fillId="0" borderId="4" xfId="0" applyNumberFormat="1" applyFont="1" applyBorder="1" applyAlignment="1">
      <alignment horizontal="right" vertical="center" wrapText="1"/>
    </xf>
    <xf numFmtId="164" fontId="3" fillId="0" borderId="1" xfId="0" applyNumberFormat="1" applyFont="1" applyBorder="1" applyAlignment="1">
      <alignment horizontal="right" vertical="center" wrapText="1"/>
    </xf>
    <xf numFmtId="164" fontId="3" fillId="0" borderId="5" xfId="0" applyNumberFormat="1" applyFont="1" applyBorder="1" applyAlignment="1">
      <alignment horizontal="right" vertical="center" wrapText="1"/>
    </xf>
    <xf numFmtId="164" fontId="7" fillId="3" borderId="2" xfId="0" applyNumberFormat="1" applyFont="1" applyFill="1" applyBorder="1" applyAlignment="1">
      <alignment horizontal="right" vertical="center" wrapText="1"/>
    </xf>
    <xf numFmtId="0" fontId="8" fillId="2" borderId="6" xfId="0" applyFont="1" applyFill="1" applyBorder="1" applyAlignment="1">
      <alignment horizontal="center"/>
    </xf>
    <xf numFmtId="0" fontId="9" fillId="2" borderId="10" xfId="0" applyFont="1" applyFill="1" applyBorder="1"/>
    <xf numFmtId="0" fontId="7" fillId="4" borderId="17" xfId="0" applyFont="1" applyFill="1" applyBorder="1" applyAlignment="1">
      <alignment horizontal="right" vertical="center" wrapText="1"/>
    </xf>
    <xf numFmtId="0" fontId="7" fillId="4" borderId="18" xfId="0" applyFont="1" applyFill="1" applyBorder="1" applyAlignment="1">
      <alignment horizontal="right" vertical="center" wrapText="1"/>
    </xf>
    <xf numFmtId="0" fontId="7" fillId="4" borderId="19" xfId="0" applyFont="1" applyFill="1" applyBorder="1" applyAlignment="1">
      <alignment horizontal="right" vertical="center" wrapText="1"/>
    </xf>
    <xf numFmtId="1" fontId="7" fillId="2" borderId="4" xfId="0" applyNumberFormat="1" applyFont="1" applyFill="1" applyBorder="1" applyAlignment="1">
      <alignment horizontal="right" vertical="center" wrapText="1"/>
    </xf>
    <xf numFmtId="0" fontId="7" fillId="2" borderId="4" xfId="0" applyFont="1" applyFill="1" applyBorder="1" applyAlignment="1">
      <alignment horizontal="right" vertical="center" wrapText="1"/>
    </xf>
    <xf numFmtId="0" fontId="7" fillId="2" borderId="5" xfId="0" applyFont="1" applyFill="1" applyBorder="1" applyAlignment="1">
      <alignment horizontal="right" vertical="center" wrapText="1"/>
    </xf>
    <xf numFmtId="0" fontId="7" fillId="2" borderId="2" xfId="0" applyFont="1" applyFill="1" applyBorder="1" applyAlignment="1">
      <alignment vertical="center" wrapText="1"/>
    </xf>
    <xf numFmtId="1" fontId="7" fillId="0" borderId="1" xfId="0" applyNumberFormat="1" applyFont="1" applyBorder="1" applyAlignment="1">
      <alignment horizontal="right" vertical="center" wrapText="1"/>
    </xf>
    <xf numFmtId="0" fontId="7" fillId="2" borderId="3" xfId="0" applyFont="1" applyFill="1" applyBorder="1" applyAlignment="1">
      <alignment vertical="center" wrapText="1"/>
    </xf>
    <xf numFmtId="0" fontId="10" fillId="0" borderId="2" xfId="1" applyFont="1" applyBorder="1" applyAlignment="1">
      <alignment horizontal="left" indent="2"/>
    </xf>
    <xf numFmtId="0" fontId="10" fillId="0" borderId="3" xfId="1" applyFont="1" applyBorder="1" applyAlignment="1">
      <alignment horizontal="left" indent="2"/>
    </xf>
    <xf numFmtId="0" fontId="1" fillId="5" borderId="0" xfId="0" applyFont="1" applyFill="1"/>
    <xf numFmtId="0" fontId="7" fillId="2" borderId="12" xfId="0" applyFont="1" applyFill="1" applyBorder="1" applyAlignment="1">
      <alignment horizontal="center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7" fillId="2" borderId="15" xfId="0" applyFont="1" applyFill="1" applyBorder="1" applyAlignment="1">
      <alignment horizontal="center" vertical="center" wrapText="1"/>
    </xf>
    <xf numFmtId="0" fontId="7" fillId="2" borderId="5" xfId="0" applyFont="1" applyFill="1" applyBorder="1" applyAlignment="1">
      <alignment horizontal="center" vertical="center" wrapText="1"/>
    </xf>
    <xf numFmtId="0" fontId="7" fillId="2" borderId="11" xfId="0" applyFont="1" applyFill="1" applyBorder="1" applyAlignment="1">
      <alignment horizontal="center" vertical="center" wrapText="1"/>
    </xf>
    <xf numFmtId="0" fontId="7" fillId="2" borderId="16" xfId="0" applyFont="1" applyFill="1" applyBorder="1" applyAlignment="1">
      <alignment horizontal="center" vertical="center" wrapText="1"/>
    </xf>
    <xf numFmtId="0" fontId="2" fillId="2" borderId="13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1999</xdr:colOff>
      <xdr:row>1</xdr:row>
      <xdr:rowOff>219074</xdr:rowOff>
    </xdr:from>
    <xdr:to>
      <xdr:col>9</xdr:col>
      <xdr:colOff>766286</xdr:colOff>
      <xdr:row>23</xdr:row>
      <xdr:rowOff>380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AC5A3EB-1D36-51F2-7CCA-2F8755EC14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1999" y="723899"/>
          <a:ext cx="7719537" cy="34385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2</xdr:row>
      <xdr:rowOff>0</xdr:rowOff>
    </xdr:from>
    <xdr:to>
      <xdr:col>11</xdr:col>
      <xdr:colOff>342901</xdr:colOff>
      <xdr:row>23</xdr:row>
      <xdr:rowOff>961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025154-1D4B-CA57-961F-7259627F46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723900"/>
          <a:ext cx="7200900" cy="349654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2</xdr:row>
      <xdr:rowOff>0</xdr:rowOff>
    </xdr:from>
    <xdr:to>
      <xdr:col>10</xdr:col>
      <xdr:colOff>38101</xdr:colOff>
      <xdr:row>23</xdr:row>
      <xdr:rowOff>780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148AE8-A956-BA50-3A72-7820FAC4E0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723900"/>
          <a:ext cx="6896100" cy="347848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1</xdr:col>
      <xdr:colOff>457200</xdr:colOff>
      <xdr:row>23</xdr:row>
      <xdr:rowOff>9906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6BCBAA6-6FE1-AB40-0654-2365C0C49E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6362700" cy="349948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9</xdr:col>
      <xdr:colOff>0</xdr:colOff>
      <xdr:row>23</xdr:row>
      <xdr:rowOff>649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BA8C70D-930C-EFFB-B30F-A9EBE8EF5D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7096125" cy="346534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1999</xdr:colOff>
      <xdr:row>1</xdr:row>
      <xdr:rowOff>219074</xdr:rowOff>
    </xdr:from>
    <xdr:to>
      <xdr:col>11</xdr:col>
      <xdr:colOff>373841</xdr:colOff>
      <xdr:row>23</xdr:row>
      <xdr:rowOff>380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AF229E-43C8-8914-942A-35D3364D1F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1999" y="723899"/>
          <a:ext cx="7850967" cy="343852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219074</xdr:rowOff>
    </xdr:from>
    <xdr:to>
      <xdr:col>7</xdr:col>
      <xdr:colOff>196795</xdr:colOff>
      <xdr:row>23</xdr:row>
      <xdr:rowOff>857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8E1D8FC-6DDB-202F-1CDC-319EEF0172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899"/>
          <a:ext cx="6892870" cy="348615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2BE80-F729-45C3-A667-0C80542F3497}">
  <sheetPr codeName="Sheet11"/>
  <dimension ref="B1:B10"/>
  <sheetViews>
    <sheetView showGridLines="0" tabSelected="1" workbookViewId="0"/>
  </sheetViews>
  <sheetFormatPr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/>
    <row r="2" spans="2:2" ht="21" x14ac:dyDescent="0.35">
      <c r="B2" s="24" t="s">
        <v>111</v>
      </c>
    </row>
    <row r="3" spans="2:2" ht="19.5" x14ac:dyDescent="0.3">
      <c r="B3" s="25" t="s">
        <v>112</v>
      </c>
    </row>
    <row r="4" spans="2:2" x14ac:dyDescent="0.25">
      <c r="B4" s="35" t="s">
        <v>0</v>
      </c>
    </row>
    <row r="5" spans="2:2" x14ac:dyDescent="0.25">
      <c r="B5" s="35" t="s">
        <v>108</v>
      </c>
    </row>
    <row r="6" spans="2:2" x14ac:dyDescent="0.25">
      <c r="B6" s="35" t="s">
        <v>1</v>
      </c>
    </row>
    <row r="7" spans="2:2" x14ac:dyDescent="0.25">
      <c r="B7" s="35" t="s">
        <v>2</v>
      </c>
    </row>
    <row r="8" spans="2:2" x14ac:dyDescent="0.25">
      <c r="B8" s="35" t="s">
        <v>3</v>
      </c>
    </row>
    <row r="9" spans="2:2" x14ac:dyDescent="0.25">
      <c r="B9" s="35" t="s">
        <v>4</v>
      </c>
    </row>
    <row r="10" spans="2:2" ht="15.75" thickBot="1" x14ac:dyDescent="0.3">
      <c r="B10" s="36" t="s">
        <v>110</v>
      </c>
    </row>
  </sheetData>
  <hyperlinks>
    <hyperlink ref="B4" location="C1.1!A1" display="C1.1!A1" xr:uid="{DDFCCDE1-91D3-4406-8F42-1A69A220F10E}"/>
    <hyperlink ref="B5" location="C1.2!A1" display="C1.2!A1" xr:uid="{3E67DD59-93E9-4FDC-9352-EE3DCA022170}"/>
    <hyperlink ref="B6" location="C1.3!A1" display="C1.3!A1" xr:uid="{F70D1338-3E36-4570-86DB-849D32D6AA8D}"/>
    <hyperlink ref="B7" location="C1.4!A1" display="C1.4!A1" xr:uid="{73AB9C08-A6AB-49F3-A1B8-4396A7E01A0C}"/>
    <hyperlink ref="B8" location="C1.5!A1" display="C1.5!A1" xr:uid="{680BB05C-D973-40EE-9F2B-07D75088B604}"/>
    <hyperlink ref="B9" location="C1.6!A1" display="C1.6!A1" xr:uid="{967C0056-4C43-44A8-9A6D-814C31BFE46B}"/>
    <hyperlink ref="B10" location="C1.7!A1" display="C1.7!A1" xr:uid="{A9B95970-5437-43E9-99F8-C0D4FA74F5AF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F5CF3-0539-4A18-A61C-F21D93FD0609}">
  <sheetPr codeName="Sheet1">
    <tabColor theme="6"/>
  </sheetPr>
  <dimension ref="A1"/>
  <sheetViews>
    <sheetView workbookViewId="0">
      <selection sqref="A1:XFD1048576"/>
    </sheetView>
  </sheetViews>
  <sheetFormatPr defaultRowHeight="15" x14ac:dyDescent="0.25"/>
  <cols>
    <col min="1" max="16384" width="8.88671875" style="37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D309E-5342-49D9-A05B-05092C7087A1}">
  <sheetPr codeName="Sheet2"/>
  <dimension ref="A1:AB36"/>
  <sheetViews>
    <sheetView showGridLines="0" workbookViewId="0"/>
  </sheetViews>
  <sheetFormatPr defaultRowHeight="12.75" x14ac:dyDescent="0.2"/>
  <cols>
    <col min="1" max="1" width="8.88671875" style="2"/>
    <col min="2" max="2" width="22.5546875" style="2" customWidth="1"/>
    <col min="3" max="4" width="9" style="2" bestFit="1" customWidth="1"/>
    <col min="5" max="5" width="9.33203125" style="2" bestFit="1" customWidth="1"/>
    <col min="6" max="28" width="9" style="2" bestFit="1" customWidth="1"/>
    <col min="29" max="16384" width="8.88671875" style="2"/>
  </cols>
  <sheetData>
    <row r="1" spans="1:2" ht="39.950000000000003" customHeight="1" x14ac:dyDescent="0.2">
      <c r="A1" s="4" t="s">
        <v>5</v>
      </c>
    </row>
    <row r="2" spans="1:2" ht="17.25" x14ac:dyDescent="0.3">
      <c r="B2" s="3" t="s">
        <v>0</v>
      </c>
    </row>
    <row r="24" spans="2:28" ht="13.5" thickBot="1" x14ac:dyDescent="0.25"/>
    <row r="25" spans="2:28" ht="12.75" customHeight="1" thickBot="1" x14ac:dyDescent="0.25">
      <c r="B25" s="18" t="s">
        <v>109</v>
      </c>
      <c r="C25" s="15">
        <v>2005</v>
      </c>
      <c r="D25" s="15">
        <v>2006</v>
      </c>
      <c r="E25" s="15">
        <v>2007</v>
      </c>
      <c r="F25" s="15">
        <v>2008</v>
      </c>
      <c r="G25" s="15">
        <v>2009</v>
      </c>
      <c r="H25" s="15">
        <v>2010</v>
      </c>
      <c r="I25" s="15">
        <v>2011</v>
      </c>
      <c r="J25" s="15">
        <v>2012</v>
      </c>
      <c r="K25" s="15">
        <v>2013</v>
      </c>
      <c r="L25" s="15">
        <v>2014</v>
      </c>
      <c r="M25" s="15">
        <v>2015</v>
      </c>
      <c r="N25" s="15">
        <v>2016</v>
      </c>
      <c r="O25" s="15">
        <v>2017</v>
      </c>
      <c r="P25" s="15">
        <v>2018</v>
      </c>
      <c r="Q25" s="15">
        <v>2019</v>
      </c>
      <c r="R25" s="15">
        <v>2020</v>
      </c>
      <c r="S25" s="15">
        <v>2021</v>
      </c>
      <c r="T25" s="15">
        <v>2022</v>
      </c>
      <c r="U25" s="15">
        <v>2023</v>
      </c>
      <c r="V25" s="15">
        <v>2024</v>
      </c>
      <c r="W25" s="15">
        <v>2025</v>
      </c>
      <c r="X25" s="15">
        <v>2026</v>
      </c>
      <c r="Y25" s="15">
        <v>2027</v>
      </c>
      <c r="Z25" s="15">
        <v>2028</v>
      </c>
      <c r="AA25" s="15">
        <v>2029</v>
      </c>
      <c r="AB25" s="16">
        <v>2030</v>
      </c>
    </row>
    <row r="26" spans="2:28" ht="12.75" customHeight="1" x14ac:dyDescent="0.2">
      <c r="B26" s="10" t="s">
        <v>113</v>
      </c>
      <c r="C26" s="5">
        <v>6.33</v>
      </c>
      <c r="D26" s="5">
        <v>6.0449999999999999</v>
      </c>
      <c r="E26" s="5">
        <v>6.8070000000000004</v>
      </c>
      <c r="F26" s="5">
        <v>12.023</v>
      </c>
      <c r="G26" s="5">
        <v>15.423999999999999</v>
      </c>
      <c r="H26" s="5">
        <v>32.145000000000003</v>
      </c>
      <c r="I26" s="5">
        <v>13.47</v>
      </c>
      <c r="J26" s="5">
        <v>11.497</v>
      </c>
      <c r="K26" s="5">
        <v>11.227</v>
      </c>
      <c r="L26" s="5">
        <v>8.7959999999999994</v>
      </c>
      <c r="M26" s="5">
        <v>5.2649999999999997</v>
      </c>
      <c r="N26" s="5">
        <v>4.3559999999999999</v>
      </c>
      <c r="O26" s="5">
        <v>4.7939999999999996</v>
      </c>
      <c r="P26" s="5">
        <v>5.335</v>
      </c>
      <c r="Q26" s="5">
        <v>5.8049999999999997</v>
      </c>
      <c r="R26" s="5">
        <v>14.121</v>
      </c>
      <c r="S26" s="5">
        <v>11.433999999999999</v>
      </c>
      <c r="T26" s="5">
        <v>8.109</v>
      </c>
      <c r="U26" s="5">
        <v>7.798</v>
      </c>
      <c r="V26" s="5">
        <v>8.2620000000000005</v>
      </c>
      <c r="W26" s="5">
        <v>7.3650000000000002</v>
      </c>
      <c r="X26" s="19">
        <v>7.8620000000000001</v>
      </c>
      <c r="Y26" s="19">
        <v>7.97</v>
      </c>
      <c r="Z26" s="19">
        <v>8.1140000000000008</v>
      </c>
      <c r="AA26" s="19">
        <v>7.7009999999999996</v>
      </c>
      <c r="AB26" s="21">
        <v>7.5919999999999996</v>
      </c>
    </row>
    <row r="27" spans="2:28" ht="12.75" customHeight="1" x14ac:dyDescent="0.2">
      <c r="B27" s="10" t="s">
        <v>114</v>
      </c>
      <c r="C27" s="5">
        <v>-5.202</v>
      </c>
      <c r="D27" s="5">
        <v>-6.3739999999999997</v>
      </c>
      <c r="E27" s="5">
        <v>-7.12</v>
      </c>
      <c r="F27" s="5">
        <v>-4.18</v>
      </c>
      <c r="G27" s="5">
        <v>-0.498</v>
      </c>
      <c r="H27" s="5">
        <v>-5.6840000000000002</v>
      </c>
      <c r="I27" s="5">
        <v>-7.9619999999999997</v>
      </c>
      <c r="J27" s="5">
        <v>-7.3360000000000003</v>
      </c>
      <c r="K27" s="5">
        <v>-5.9630000000000001</v>
      </c>
      <c r="L27" s="5">
        <v>-4.5999999999999996</v>
      </c>
      <c r="M27" s="5">
        <v>-2.86</v>
      </c>
      <c r="N27" s="5">
        <v>-12.375999999999999</v>
      </c>
      <c r="O27" s="5">
        <v>-5.2439999999999998</v>
      </c>
      <c r="P27" s="5">
        <v>-3.68</v>
      </c>
      <c r="Q27" s="5">
        <v>-4.2830000000000004</v>
      </c>
      <c r="R27" s="5">
        <v>-0.36299999999999999</v>
      </c>
      <c r="S27" s="5">
        <v>-4.1210000000000004</v>
      </c>
      <c r="T27" s="5">
        <v>-4.8440000000000003</v>
      </c>
      <c r="U27" s="5">
        <v>-3.468</v>
      </c>
      <c r="V27" s="5">
        <v>-4.4589999999999996</v>
      </c>
      <c r="W27" s="5">
        <v>-3.411</v>
      </c>
      <c r="X27" s="19">
        <v>-3.1680000000000001</v>
      </c>
      <c r="Y27" s="19">
        <v>-3</v>
      </c>
      <c r="Z27" s="19">
        <v>-2.5950000000000002</v>
      </c>
      <c r="AA27" s="19">
        <v>-2.3109999999999999</v>
      </c>
      <c r="AB27" s="21">
        <v>-2.35</v>
      </c>
    </row>
    <row r="28" spans="2:28" ht="12.75" customHeight="1" x14ac:dyDescent="0.2">
      <c r="B28" s="10" t="s">
        <v>6</v>
      </c>
      <c r="C28" s="5">
        <v>3.15</v>
      </c>
      <c r="D28" s="5">
        <v>2.7589999999999999</v>
      </c>
      <c r="E28" s="5">
        <v>2.6539999999999999</v>
      </c>
      <c r="F28" s="5">
        <v>5.0869999999999997</v>
      </c>
      <c r="G28" s="5">
        <v>10.057</v>
      </c>
      <c r="H28" s="5">
        <v>9.2189999999999994</v>
      </c>
      <c r="I28" s="5">
        <v>7.3780000000000001</v>
      </c>
      <c r="J28" s="5">
        <v>7.4489999999999998</v>
      </c>
      <c r="K28" s="5">
        <v>5.3440000000000003</v>
      </c>
      <c r="L28" s="5">
        <v>5.5289999999999999</v>
      </c>
      <c r="M28" s="5">
        <v>4.5940000000000003</v>
      </c>
      <c r="N28" s="5">
        <v>3.3119999999999998</v>
      </c>
      <c r="O28" s="5">
        <v>2.4910000000000001</v>
      </c>
      <c r="P28" s="5">
        <v>2.27</v>
      </c>
      <c r="Q28" s="5">
        <v>2.472</v>
      </c>
      <c r="R28" s="5">
        <v>13.173</v>
      </c>
      <c r="S28" s="5">
        <v>7.7249999999999996</v>
      </c>
      <c r="T28" s="5">
        <v>4.556</v>
      </c>
      <c r="U28" s="5">
        <v>6.0540000000000003</v>
      </c>
      <c r="V28" s="5">
        <v>5.7489999999999997</v>
      </c>
      <c r="W28" s="5">
        <v>4.3360000000000003</v>
      </c>
      <c r="X28" s="19">
        <v>3.609</v>
      </c>
      <c r="Y28" s="19">
        <v>2.9769999999999999</v>
      </c>
      <c r="Z28" s="19">
        <v>2.7410000000000001</v>
      </c>
      <c r="AA28" s="19">
        <v>2.5219999999999998</v>
      </c>
      <c r="AB28" s="21">
        <v>2.2360000000000002</v>
      </c>
    </row>
    <row r="29" spans="2:28" ht="12.75" customHeight="1" x14ac:dyDescent="0.2">
      <c r="B29" s="10" t="s">
        <v>7</v>
      </c>
      <c r="C29" s="5">
        <v>0.85739999999999994</v>
      </c>
      <c r="D29" s="5">
        <v>0.12145714285714289</v>
      </c>
      <c r="E29" s="5">
        <v>-0.42368571428571411</v>
      </c>
      <c r="F29" s="5">
        <v>1.987857142857143</v>
      </c>
      <c r="G29" s="5">
        <v>5.8350857142857153</v>
      </c>
      <c r="H29" s="5">
        <v>5.4967428571428583</v>
      </c>
      <c r="I29" s="5">
        <v>4.0590857142857137</v>
      </c>
      <c r="J29" s="5">
        <v>3.4218857142857146</v>
      </c>
      <c r="K29" s="5">
        <v>2.6839714285714282</v>
      </c>
      <c r="L29" s="5">
        <v>2.2525428571428567</v>
      </c>
      <c r="M29" s="5">
        <v>1.4708000000000006</v>
      </c>
      <c r="N29" s="5">
        <v>0.33948571428571422</v>
      </c>
      <c r="O29" s="5">
        <v>8.0000000000000071E-3</v>
      </c>
      <c r="P29" s="5">
        <v>0.12799999999999997</v>
      </c>
      <c r="Q29" s="5">
        <v>0.2959714285714285</v>
      </c>
      <c r="R29" s="5">
        <v>6.7045142857142874</v>
      </c>
      <c r="S29" s="5">
        <v>3.8187428571428574</v>
      </c>
      <c r="T29" s="5">
        <v>1.5626857142857142</v>
      </c>
      <c r="U29" s="5">
        <v>2.0248857142857144</v>
      </c>
      <c r="V29" s="5">
        <v>1.7590000000000001</v>
      </c>
      <c r="W29" s="5">
        <v>2.1479714285714282</v>
      </c>
      <c r="X29" s="19">
        <v>2.3241714285714283</v>
      </c>
      <c r="Y29" s="19">
        <v>2.2749714285714284</v>
      </c>
      <c r="Z29" s="19">
        <v>2.2456000000000005</v>
      </c>
      <c r="AA29" s="19">
        <v>2.2650571428571431</v>
      </c>
      <c r="AB29" s="21">
        <v>2.3086571428571423</v>
      </c>
    </row>
    <row r="30" spans="2:28" ht="12.75" customHeight="1" thickBot="1" x14ac:dyDescent="0.25">
      <c r="B30" s="11" t="s">
        <v>8</v>
      </c>
      <c r="C30" s="5">
        <v>2.8692857142857138</v>
      </c>
      <c r="D30" s="5">
        <v>2.0017142857142858</v>
      </c>
      <c r="E30" s="5">
        <v>1.544142857142857</v>
      </c>
      <c r="F30" s="5">
        <v>3.1389999999999998</v>
      </c>
      <c r="G30" s="5">
        <v>7.4891428571428573</v>
      </c>
      <c r="H30" s="5">
        <v>7.1095714285714289</v>
      </c>
      <c r="I30" s="5">
        <v>5.5788571428571432</v>
      </c>
      <c r="J30" s="5">
        <v>4.9274285714285719</v>
      </c>
      <c r="K30" s="5">
        <v>3.8141428571428575</v>
      </c>
      <c r="L30" s="5">
        <v>3.0934285714285714</v>
      </c>
      <c r="M30" s="5">
        <v>2.4707142857142861</v>
      </c>
      <c r="N30" s="5">
        <v>2.3935714285714282</v>
      </c>
      <c r="O30" s="5">
        <v>2.1475714285714287</v>
      </c>
      <c r="P30" s="5">
        <v>1.763857142857143</v>
      </c>
      <c r="Q30" s="5">
        <v>1.9791428571428571</v>
      </c>
      <c r="R30" s="5">
        <v>10.000999999999999</v>
      </c>
      <c r="S30" s="5">
        <v>6.710571428571428</v>
      </c>
      <c r="T30" s="5">
        <v>3.8128571428571432</v>
      </c>
      <c r="U30" s="5">
        <v>4.4591428571428571</v>
      </c>
      <c r="V30" s="5">
        <v>4.1719999999999997</v>
      </c>
      <c r="W30" s="5">
        <v>3.7779999999999996</v>
      </c>
      <c r="X30" s="19">
        <v>3.9974285714285713</v>
      </c>
      <c r="Y30" s="19">
        <v>4.0795714285714286</v>
      </c>
      <c r="Z30" s="19">
        <v>4.0908571428571427</v>
      </c>
      <c r="AA30" s="19">
        <v>4.0539999999999994</v>
      </c>
      <c r="AB30" s="21">
        <v>4.0765714285714285</v>
      </c>
    </row>
    <row r="31" spans="2:28" ht="12.75" customHeight="1" thickBot="1" x14ac:dyDescent="0.25">
      <c r="B31" s="18" t="s">
        <v>107</v>
      </c>
      <c r="C31" s="15">
        <v>2005</v>
      </c>
      <c r="D31" s="15">
        <v>2006</v>
      </c>
      <c r="E31" s="15">
        <v>2007</v>
      </c>
      <c r="F31" s="15">
        <v>2008</v>
      </c>
      <c r="G31" s="15">
        <v>2009</v>
      </c>
      <c r="H31" s="15">
        <v>2010</v>
      </c>
      <c r="I31" s="15">
        <v>2011</v>
      </c>
      <c r="J31" s="15">
        <v>2012</v>
      </c>
      <c r="K31" s="15">
        <v>2013</v>
      </c>
      <c r="L31" s="15">
        <v>2014</v>
      </c>
      <c r="M31" s="15">
        <v>2015</v>
      </c>
      <c r="N31" s="15">
        <v>2016</v>
      </c>
      <c r="O31" s="15">
        <v>2017</v>
      </c>
      <c r="P31" s="15">
        <v>2018</v>
      </c>
      <c r="Q31" s="15">
        <v>2019</v>
      </c>
      <c r="R31" s="15">
        <v>2020</v>
      </c>
      <c r="S31" s="15">
        <v>2021</v>
      </c>
      <c r="T31" s="15">
        <v>2022</v>
      </c>
      <c r="U31" s="15">
        <v>2023</v>
      </c>
      <c r="V31" s="15">
        <v>2024</v>
      </c>
      <c r="W31" s="15">
        <v>2025</v>
      </c>
      <c r="X31" s="15">
        <v>2026</v>
      </c>
      <c r="Y31" s="15">
        <v>2027</v>
      </c>
      <c r="Z31" s="15">
        <v>2028</v>
      </c>
      <c r="AA31" s="15">
        <v>2029</v>
      </c>
      <c r="AB31" s="16">
        <v>2030</v>
      </c>
    </row>
    <row r="32" spans="2:28" ht="12.75" customHeight="1" x14ac:dyDescent="0.2">
      <c r="B32" s="10" t="s">
        <v>113</v>
      </c>
      <c r="C32" s="5">
        <v>97.168999999999997</v>
      </c>
      <c r="D32" s="5">
        <v>97.451999999999998</v>
      </c>
      <c r="E32" s="5">
        <v>95.268000000000001</v>
      </c>
      <c r="F32" s="5">
        <v>105.661</v>
      </c>
      <c r="G32" s="5">
        <v>120.292</v>
      </c>
      <c r="H32" s="5">
        <v>128.89599999999999</v>
      </c>
      <c r="I32" s="5">
        <v>139.91900000000001</v>
      </c>
      <c r="J32" s="5">
        <v>143.99199999999999</v>
      </c>
      <c r="K32" s="5">
        <v>142.75200000000001</v>
      </c>
      <c r="L32" s="5">
        <v>144.93700000000001</v>
      </c>
      <c r="M32" s="5">
        <v>144.447</v>
      </c>
      <c r="N32" s="5">
        <v>149.49600000000001</v>
      </c>
      <c r="O32" s="5">
        <v>148.072</v>
      </c>
      <c r="P32" s="5">
        <v>151.14400000000001</v>
      </c>
      <c r="Q32" s="5">
        <v>151.624</v>
      </c>
      <c r="R32" s="5">
        <v>161.958</v>
      </c>
      <c r="S32" s="5">
        <v>156.02500000000001</v>
      </c>
      <c r="T32" s="5">
        <v>149.483</v>
      </c>
      <c r="U32" s="5">
        <v>136.31800000000001</v>
      </c>
      <c r="V32" s="5">
        <v>133.88300000000001</v>
      </c>
      <c r="W32" s="5">
        <v>130.131</v>
      </c>
      <c r="X32" s="19">
        <v>128.858</v>
      </c>
      <c r="Y32" s="19">
        <v>129.07</v>
      </c>
      <c r="Z32" s="19">
        <v>128.69300000000001</v>
      </c>
      <c r="AA32" s="19">
        <v>128.58500000000001</v>
      </c>
      <c r="AB32" s="21">
        <v>129.88900000000001</v>
      </c>
    </row>
    <row r="33" spans="2:28" ht="12.75" customHeight="1" x14ac:dyDescent="0.2">
      <c r="B33" s="10" t="s">
        <v>114</v>
      </c>
      <c r="C33" s="5">
        <v>-25.814</v>
      </c>
      <c r="D33" s="5">
        <v>-25.350999999999999</v>
      </c>
      <c r="E33" s="5">
        <v>-26.032</v>
      </c>
      <c r="F33" s="5">
        <v>-22.018999999999998</v>
      </c>
      <c r="G33" s="5">
        <v>-19.361999999999998</v>
      </c>
      <c r="H33" s="5">
        <v>-13.151</v>
      </c>
      <c r="I33" s="5">
        <v>-11.653</v>
      </c>
      <c r="J33" s="5">
        <v>-10.615</v>
      </c>
      <c r="K33" s="5">
        <v>-9.4380000000000006</v>
      </c>
      <c r="L33" s="5">
        <v>-11.26</v>
      </c>
      <c r="M33" s="5">
        <v>-12.441000000000001</v>
      </c>
      <c r="N33" s="5">
        <v>-12.045999999999999</v>
      </c>
      <c r="O33" s="5">
        <v>-11.742000000000001</v>
      </c>
      <c r="P33" s="5">
        <v>-12.456</v>
      </c>
      <c r="Q33" s="5">
        <v>-14.811</v>
      </c>
      <c r="R33" s="5">
        <v>-10.444000000000001</v>
      </c>
      <c r="S33" s="5">
        <v>-10.66</v>
      </c>
      <c r="T33" s="5">
        <v>-7.7809999999999997</v>
      </c>
      <c r="U33" s="5">
        <v>-5.907</v>
      </c>
      <c r="V33" s="5">
        <v>-5.734</v>
      </c>
      <c r="W33" s="5">
        <v>-4.1399999999999997</v>
      </c>
      <c r="X33" s="19">
        <v>-4.3330000000000002</v>
      </c>
      <c r="Y33" s="19">
        <v>-4.07</v>
      </c>
      <c r="Z33" s="19">
        <v>-3.7440000000000002</v>
      </c>
      <c r="AA33" s="19">
        <v>-3.181</v>
      </c>
      <c r="AB33" s="21">
        <v>-2.5299999999999998</v>
      </c>
    </row>
    <row r="34" spans="2:28" ht="12.75" customHeight="1" x14ac:dyDescent="0.2">
      <c r="B34" s="10" t="s">
        <v>6</v>
      </c>
      <c r="C34" s="5">
        <v>37.082999999999998</v>
      </c>
      <c r="D34" s="5">
        <v>37.677999999999997</v>
      </c>
      <c r="E34" s="5">
        <v>38.079000000000001</v>
      </c>
      <c r="F34" s="5">
        <v>45.021999999999998</v>
      </c>
      <c r="G34" s="5">
        <v>58.222999999999999</v>
      </c>
      <c r="H34" s="5">
        <v>68.766999999999996</v>
      </c>
      <c r="I34" s="5">
        <v>73.204999999999998</v>
      </c>
      <c r="J34" s="5">
        <v>76.03</v>
      </c>
      <c r="K34" s="5">
        <v>77.076999999999998</v>
      </c>
      <c r="L34" s="5">
        <v>78.900000000000006</v>
      </c>
      <c r="M34" s="5">
        <v>79.346000000000004</v>
      </c>
      <c r="N34" s="5">
        <v>78.825999999999993</v>
      </c>
      <c r="O34" s="5">
        <v>77.224000000000004</v>
      </c>
      <c r="P34" s="5">
        <v>76.563999999999993</v>
      </c>
      <c r="Q34" s="5">
        <v>75.771000000000001</v>
      </c>
      <c r="R34" s="5">
        <v>93.123000000000005</v>
      </c>
      <c r="S34" s="5">
        <v>91.65</v>
      </c>
      <c r="T34" s="5">
        <v>89.811000000000007</v>
      </c>
      <c r="U34" s="5">
        <v>91.784000000000006</v>
      </c>
      <c r="V34" s="5">
        <v>93.683999999999997</v>
      </c>
      <c r="W34" s="5">
        <v>94.561999999999998</v>
      </c>
      <c r="X34" s="19">
        <v>95.855000000000004</v>
      </c>
      <c r="Y34" s="19">
        <v>96.417000000000002</v>
      </c>
      <c r="Z34" s="19">
        <v>96.82</v>
      </c>
      <c r="AA34" s="19">
        <v>96.85</v>
      </c>
      <c r="AB34" s="21">
        <v>96.444000000000003</v>
      </c>
    </row>
    <row r="35" spans="2:28" ht="12.75" customHeight="1" x14ac:dyDescent="0.2">
      <c r="B35" s="10" t="s">
        <v>7</v>
      </c>
      <c r="C35" s="5">
        <v>36.07641935483872</v>
      </c>
      <c r="D35" s="5">
        <v>33.668322580645153</v>
      </c>
      <c r="E35" s="5">
        <v>31.458451612903225</v>
      </c>
      <c r="F35" s="5">
        <v>34.266193548387101</v>
      </c>
      <c r="G35" s="5">
        <v>41.479064516129036</v>
      </c>
      <c r="H35" s="5">
        <v>46.491258064516138</v>
      </c>
      <c r="I35" s="5">
        <v>50.233838709677421</v>
      </c>
      <c r="J35" s="5">
        <v>51.807843749999996</v>
      </c>
      <c r="K35" s="5">
        <v>53.678750000000001</v>
      </c>
      <c r="L35" s="5">
        <v>54.233218750000006</v>
      </c>
      <c r="M35" s="5">
        <v>53.103156249999998</v>
      </c>
      <c r="N35" s="5">
        <v>52.100531249999996</v>
      </c>
      <c r="O35" s="5">
        <v>49.648718749999993</v>
      </c>
      <c r="P35" s="5">
        <v>47.023875000000004</v>
      </c>
      <c r="Q35" s="5">
        <v>46.080843750000007</v>
      </c>
      <c r="R35" s="5">
        <v>54.492937500000011</v>
      </c>
      <c r="S35" s="5">
        <v>52.933375000000012</v>
      </c>
      <c r="T35" s="5">
        <v>50.310687500000007</v>
      </c>
      <c r="U35" s="5">
        <v>48.972562500000002</v>
      </c>
      <c r="V35" s="5">
        <v>49.09778124999999</v>
      </c>
      <c r="W35" s="5">
        <v>49.440749999999994</v>
      </c>
      <c r="X35" s="19">
        <v>50.438125000000014</v>
      </c>
      <c r="Y35" s="19">
        <v>51.21531250000001</v>
      </c>
      <c r="Z35" s="19">
        <v>51.910031249999996</v>
      </c>
      <c r="AA35" s="19">
        <v>52.600656249999986</v>
      </c>
      <c r="AB35" s="21">
        <v>53.286500000000004</v>
      </c>
    </row>
    <row r="36" spans="2:28" ht="12.75" customHeight="1" thickBot="1" x14ac:dyDescent="0.25">
      <c r="B36" s="11" t="s">
        <v>8</v>
      </c>
      <c r="C36" s="7">
        <v>60.083142857142853</v>
      </c>
      <c r="D36" s="7">
        <v>58.921142857142854</v>
      </c>
      <c r="E36" s="7">
        <v>58.006428571428572</v>
      </c>
      <c r="F36" s="7">
        <v>62.128142857142855</v>
      </c>
      <c r="G36" s="7">
        <v>71.931428571428569</v>
      </c>
      <c r="H36" s="7">
        <v>76.87471428571429</v>
      </c>
      <c r="I36" s="7">
        <v>80.385571428571424</v>
      </c>
      <c r="J36" s="7">
        <v>83.001571428571424</v>
      </c>
      <c r="K36" s="7">
        <v>83.867571428571438</v>
      </c>
      <c r="L36" s="7">
        <v>84.036714285714297</v>
      </c>
      <c r="M36" s="7">
        <v>83.495714285714286</v>
      </c>
      <c r="N36" s="7">
        <v>83.895857142857139</v>
      </c>
      <c r="O36" s="7">
        <v>81.757142857142867</v>
      </c>
      <c r="P36" s="7">
        <v>81.788142857142844</v>
      </c>
      <c r="Q36" s="7">
        <v>81.149428571428572</v>
      </c>
      <c r="R36" s="7">
        <v>93.631571428571434</v>
      </c>
      <c r="S36" s="7">
        <v>91.166714285714278</v>
      </c>
      <c r="T36" s="7">
        <v>88.432000000000002</v>
      </c>
      <c r="U36" s="7">
        <v>86.933428571428564</v>
      </c>
      <c r="V36" s="7">
        <v>87.829857142857151</v>
      </c>
      <c r="W36" s="7">
        <v>88.778571428571439</v>
      </c>
      <c r="X36" s="20">
        <v>90.346999999999994</v>
      </c>
      <c r="Y36" s="20">
        <v>91.679428571428588</v>
      </c>
      <c r="Z36" s="20">
        <v>92.973285714285694</v>
      </c>
      <c r="AA36" s="20">
        <v>94.224000000000018</v>
      </c>
      <c r="AB36" s="22">
        <v>95.516285714285715</v>
      </c>
    </row>
  </sheetData>
  <hyperlinks>
    <hyperlink ref="A1" location="Contents!A1" display="Contents!A1" xr:uid="{15F80BCD-269E-4643-8D8A-34BED1AF95DA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EBA0F-D9A0-4D0E-93E2-D27D915FD632}">
  <sheetPr codeName="Sheet3"/>
  <dimension ref="A1:R57"/>
  <sheetViews>
    <sheetView showGridLines="0" workbookViewId="0"/>
  </sheetViews>
  <sheetFormatPr defaultRowHeight="12.75" x14ac:dyDescent="0.2"/>
  <cols>
    <col min="1" max="2" width="8.88671875" style="2"/>
    <col min="3" max="3" width="9.77734375" style="2" customWidth="1"/>
    <col min="4" max="6" width="9.33203125" style="2" bestFit="1" customWidth="1"/>
    <col min="7" max="14" width="6.6640625" style="2" customWidth="1"/>
    <col min="15" max="15" width="8.88671875" style="2"/>
    <col min="16" max="16" width="9.33203125" style="2" customWidth="1"/>
    <col min="17" max="18" width="9" style="2" bestFit="1" customWidth="1"/>
    <col min="19" max="16384" width="8.88671875" style="2"/>
  </cols>
  <sheetData>
    <row r="1" spans="1:2" ht="39.950000000000003" customHeight="1" x14ac:dyDescent="0.2">
      <c r="A1" s="4" t="s">
        <v>5</v>
      </c>
    </row>
    <row r="2" spans="1:2" ht="17.25" x14ac:dyDescent="0.3">
      <c r="B2" s="3" t="s">
        <v>108</v>
      </c>
    </row>
    <row r="24" spans="2:18" ht="13.5" thickBot="1" x14ac:dyDescent="0.25"/>
    <row r="25" spans="2:18" ht="25.5" customHeight="1" x14ac:dyDescent="0.2">
      <c r="B25" s="42" t="s">
        <v>115</v>
      </c>
      <c r="C25" s="38" t="s">
        <v>10</v>
      </c>
      <c r="D25" s="38" t="s">
        <v>11</v>
      </c>
      <c r="E25" s="44" t="s">
        <v>116</v>
      </c>
      <c r="F25" s="44"/>
      <c r="G25" s="44"/>
      <c r="H25" s="44"/>
      <c r="I25" s="44"/>
      <c r="J25" s="44"/>
      <c r="K25" s="44"/>
      <c r="L25" s="44"/>
      <c r="M25" s="45"/>
      <c r="O25" s="42" t="s">
        <v>117</v>
      </c>
      <c r="P25" s="38" t="s">
        <v>10</v>
      </c>
      <c r="Q25" s="38" t="s">
        <v>11</v>
      </c>
      <c r="R25" s="40" t="s">
        <v>12</v>
      </c>
    </row>
    <row r="26" spans="2:18" ht="15" customHeight="1" thickBot="1" x14ac:dyDescent="0.25">
      <c r="B26" s="43"/>
      <c r="C26" s="39"/>
      <c r="D26" s="39"/>
      <c r="E26" s="29">
        <v>10</v>
      </c>
      <c r="F26" s="30">
        <v>20</v>
      </c>
      <c r="G26" s="30">
        <v>30</v>
      </c>
      <c r="H26" s="30">
        <v>40</v>
      </c>
      <c r="I26" s="30">
        <v>50</v>
      </c>
      <c r="J26" s="30">
        <v>60</v>
      </c>
      <c r="K26" s="30">
        <v>70</v>
      </c>
      <c r="L26" s="30">
        <v>80</v>
      </c>
      <c r="M26" s="31">
        <v>90</v>
      </c>
      <c r="O26" s="43"/>
      <c r="P26" s="39"/>
      <c r="Q26" s="39"/>
      <c r="R26" s="41"/>
    </row>
    <row r="27" spans="2:18" ht="15" customHeight="1" x14ac:dyDescent="0.2">
      <c r="B27" s="32">
        <v>2000</v>
      </c>
      <c r="C27" s="5">
        <v>4.5243807626265342</v>
      </c>
      <c r="D27" s="5">
        <v>4.5243807626265342</v>
      </c>
      <c r="E27" s="5"/>
      <c r="F27" s="17"/>
      <c r="G27" s="17"/>
      <c r="H27" s="17"/>
      <c r="I27" s="17"/>
      <c r="J27" s="17"/>
      <c r="K27" s="17"/>
      <c r="L27" s="17"/>
      <c r="M27" s="33"/>
      <c r="O27" s="32">
        <v>2000</v>
      </c>
      <c r="P27" s="5">
        <v>32.928215899688119</v>
      </c>
      <c r="Q27" s="5">
        <v>32.928215899688119</v>
      </c>
      <c r="R27" s="6"/>
    </row>
    <row r="28" spans="2:18" ht="15" customHeight="1" x14ac:dyDescent="0.2">
      <c r="B28" s="32">
        <v>2001</v>
      </c>
      <c r="C28" s="5">
        <v>2.3910223004349973</v>
      </c>
      <c r="D28" s="5">
        <v>2.3910223004349973</v>
      </c>
      <c r="E28" s="5"/>
      <c r="F28" s="17"/>
      <c r="G28" s="17"/>
      <c r="H28" s="17"/>
      <c r="I28" s="17"/>
      <c r="J28" s="17"/>
      <c r="K28" s="17"/>
      <c r="L28" s="17"/>
      <c r="M28" s="33"/>
      <c r="O28" s="32">
        <v>2001</v>
      </c>
      <c r="P28" s="5">
        <v>33.584570385148616</v>
      </c>
      <c r="Q28" s="5">
        <v>33.584570385148616</v>
      </c>
      <c r="R28" s="6"/>
    </row>
    <row r="29" spans="2:18" ht="15" customHeight="1" x14ac:dyDescent="0.2">
      <c r="B29" s="32">
        <v>2002</v>
      </c>
      <c r="C29" s="5">
        <v>1.7090273676961143</v>
      </c>
      <c r="D29" s="5">
        <v>1.7090273676961143</v>
      </c>
      <c r="E29" s="5"/>
      <c r="F29" s="17"/>
      <c r="G29" s="17"/>
      <c r="H29" s="17"/>
      <c r="I29" s="17"/>
      <c r="J29" s="17"/>
      <c r="K29" s="17"/>
      <c r="L29" s="17"/>
      <c r="M29" s="33"/>
      <c r="O29" s="32">
        <v>2002</v>
      </c>
      <c r="P29" s="5">
        <v>34.012045302458304</v>
      </c>
      <c r="Q29" s="5">
        <v>34.012045302458304</v>
      </c>
      <c r="R29" s="6"/>
    </row>
    <row r="30" spans="2:18" ht="15" customHeight="1" x14ac:dyDescent="0.2">
      <c r="B30" s="32">
        <v>2003</v>
      </c>
      <c r="C30" s="5">
        <v>3.2185160821861292</v>
      </c>
      <c r="D30" s="5">
        <v>3.2185160821861292</v>
      </c>
      <c r="E30" s="5"/>
      <c r="F30" s="17"/>
      <c r="G30" s="17"/>
      <c r="H30" s="17"/>
      <c r="I30" s="17"/>
      <c r="J30" s="17"/>
      <c r="K30" s="17"/>
      <c r="L30" s="17"/>
      <c r="M30" s="33"/>
      <c r="O30" s="32">
        <v>2003</v>
      </c>
      <c r="P30" s="5">
        <v>34.943191672077582</v>
      </c>
      <c r="Q30" s="5">
        <v>34.943191672077582</v>
      </c>
      <c r="R30" s="6"/>
    </row>
    <row r="31" spans="2:18" ht="15" customHeight="1" x14ac:dyDescent="0.2">
      <c r="B31" s="32">
        <v>2004</v>
      </c>
      <c r="C31" s="5">
        <v>2.3260185502209207</v>
      </c>
      <c r="D31" s="5">
        <v>2.3260185502209207</v>
      </c>
      <c r="E31" s="5"/>
      <c r="F31" s="17"/>
      <c r="G31" s="17"/>
      <c r="H31" s="17"/>
      <c r="I31" s="17"/>
      <c r="J31" s="17"/>
      <c r="K31" s="17"/>
      <c r="L31" s="17"/>
      <c r="M31" s="33"/>
      <c r="O31" s="32">
        <v>2004</v>
      </c>
      <c r="P31" s="5">
        <v>35.554163369017367</v>
      </c>
      <c r="Q31" s="5">
        <v>35.554163369017367</v>
      </c>
      <c r="R31" s="6"/>
    </row>
    <row r="32" spans="2:18" ht="15" customHeight="1" x14ac:dyDescent="0.2">
      <c r="B32" s="32">
        <v>2005</v>
      </c>
      <c r="C32" s="5">
        <v>2.7906547346794985</v>
      </c>
      <c r="D32" s="5">
        <v>2.7906547346794985</v>
      </c>
      <c r="E32" s="5"/>
      <c r="F32" s="17"/>
      <c r="G32" s="17"/>
      <c r="H32" s="17"/>
      <c r="I32" s="17"/>
      <c r="J32" s="17"/>
      <c r="K32" s="17"/>
      <c r="L32" s="17"/>
      <c r="M32" s="33"/>
      <c r="O32" s="32">
        <v>2005</v>
      </c>
      <c r="P32" s="5">
        <v>36.277678541894083</v>
      </c>
      <c r="Q32" s="5">
        <v>36.277678541894083</v>
      </c>
      <c r="R32" s="6"/>
    </row>
    <row r="33" spans="2:18" ht="15" customHeight="1" x14ac:dyDescent="0.2">
      <c r="B33" s="32">
        <v>2006</v>
      </c>
      <c r="C33" s="5">
        <v>2.189821288298055</v>
      </c>
      <c r="D33" s="5">
        <v>2.189821288298055</v>
      </c>
      <c r="E33" s="5"/>
      <c r="F33" s="17"/>
      <c r="G33" s="17"/>
      <c r="H33" s="17"/>
      <c r="I33" s="17"/>
      <c r="J33" s="17"/>
      <c r="K33" s="17"/>
      <c r="L33" s="17"/>
      <c r="M33" s="33"/>
      <c r="O33" s="32">
        <v>2006</v>
      </c>
      <c r="P33" s="5">
        <v>36.80939673364152</v>
      </c>
      <c r="Q33" s="5">
        <v>36.80939673364152</v>
      </c>
      <c r="R33" s="6"/>
    </row>
    <row r="34" spans="2:18" ht="15" customHeight="1" x14ac:dyDescent="0.2">
      <c r="B34" s="32">
        <v>2007</v>
      </c>
      <c r="C34" s="5">
        <v>2.9309113329612613</v>
      </c>
      <c r="D34" s="5">
        <v>2.9309113329612613</v>
      </c>
      <c r="E34" s="5"/>
      <c r="F34" s="17"/>
      <c r="G34" s="17"/>
      <c r="H34" s="17"/>
      <c r="I34" s="17"/>
      <c r="J34" s="17"/>
      <c r="K34" s="17"/>
      <c r="L34" s="17"/>
      <c r="M34" s="33"/>
      <c r="O34" s="32">
        <v>2007</v>
      </c>
      <c r="P34" s="5">
        <v>37.586259983464409</v>
      </c>
      <c r="Q34" s="5">
        <v>37.586259983464409</v>
      </c>
      <c r="R34" s="6">
        <v>37.586259983464409</v>
      </c>
    </row>
    <row r="35" spans="2:18" ht="15" customHeight="1" x14ac:dyDescent="0.2">
      <c r="B35" s="32">
        <v>2008</v>
      </c>
      <c r="C35" s="5">
        <v>-4.9411654562259155E-2</v>
      </c>
      <c r="D35" s="5">
        <v>-4.9411654562259155E-2</v>
      </c>
      <c r="E35" s="5"/>
      <c r="F35" s="17"/>
      <c r="G35" s="17"/>
      <c r="H35" s="17"/>
      <c r="I35" s="17"/>
      <c r="J35" s="17"/>
      <c r="K35" s="17"/>
      <c r="L35" s="17"/>
      <c r="M35" s="33"/>
      <c r="O35" s="32">
        <v>2008</v>
      </c>
      <c r="P35" s="5">
        <v>37.269267910318106</v>
      </c>
      <c r="Q35" s="5">
        <v>37.269267910318106</v>
      </c>
      <c r="R35" s="6">
        <v>38.303805623230645</v>
      </c>
    </row>
    <row r="36" spans="2:18" ht="15" customHeight="1" x14ac:dyDescent="0.2">
      <c r="B36" s="32">
        <v>2009</v>
      </c>
      <c r="C36" s="5">
        <v>-4.5874081963288909</v>
      </c>
      <c r="D36" s="5">
        <v>-4.5874081963288909</v>
      </c>
      <c r="E36" s="5"/>
      <c r="F36" s="17"/>
      <c r="G36" s="17"/>
      <c r="H36" s="17"/>
      <c r="I36" s="17"/>
      <c r="J36" s="17"/>
      <c r="K36" s="17"/>
      <c r="L36" s="17"/>
      <c r="M36" s="33"/>
      <c r="O36" s="32">
        <v>2009</v>
      </c>
      <c r="P36" s="5">
        <v>35.301407501594419</v>
      </c>
      <c r="Q36" s="5">
        <v>35.301407501594419</v>
      </c>
      <c r="R36" s="6">
        <v>39.03504966622652</v>
      </c>
    </row>
    <row r="37" spans="2:18" ht="15" customHeight="1" x14ac:dyDescent="0.2">
      <c r="B37" s="32">
        <v>2010</v>
      </c>
      <c r="C37" s="5">
        <v>2.2605446177703881</v>
      </c>
      <c r="D37" s="5">
        <v>2.2605446177703881</v>
      </c>
      <c r="E37" s="5"/>
      <c r="F37" s="17"/>
      <c r="G37" s="17"/>
      <c r="H37" s="17"/>
      <c r="I37" s="17"/>
      <c r="J37" s="17"/>
      <c r="K37" s="17"/>
      <c r="L37" s="17"/>
      <c r="M37" s="33"/>
      <c r="O37" s="32">
        <v>2010</v>
      </c>
      <c r="P37" s="5">
        <v>35.811975742913077</v>
      </c>
      <c r="Q37" s="5">
        <v>35.811975742913077</v>
      </c>
      <c r="R37" s="6">
        <v>39.780253623693469</v>
      </c>
    </row>
    <row r="38" spans="2:18" ht="15" customHeight="1" x14ac:dyDescent="0.2">
      <c r="B38" s="32">
        <v>2011</v>
      </c>
      <c r="C38" s="5">
        <v>0.85143773730989025</v>
      </c>
      <c r="D38" s="5">
        <v>0.85143773730989025</v>
      </c>
      <c r="E38" s="5"/>
      <c r="F38" s="17"/>
      <c r="G38" s="17"/>
      <c r="H38" s="17"/>
      <c r="I38" s="17"/>
      <c r="J38" s="17"/>
      <c r="K38" s="17"/>
      <c r="L38" s="17"/>
      <c r="M38" s="33"/>
      <c r="O38" s="32">
        <v>2011</v>
      </c>
      <c r="P38" s="5">
        <v>35.828901661087599</v>
      </c>
      <c r="Q38" s="5">
        <v>35.828901661087599</v>
      </c>
      <c r="R38" s="6">
        <v>40.539683999289068</v>
      </c>
    </row>
    <row r="39" spans="2:18" ht="15" customHeight="1" x14ac:dyDescent="0.2">
      <c r="B39" s="32">
        <v>2012</v>
      </c>
      <c r="C39" s="5">
        <v>1.5282603445570864</v>
      </c>
      <c r="D39" s="5">
        <v>1.5282603445570864</v>
      </c>
      <c r="E39" s="5"/>
      <c r="F39" s="17"/>
      <c r="G39" s="17"/>
      <c r="H39" s="17"/>
      <c r="I39" s="17"/>
      <c r="J39" s="17"/>
      <c r="K39" s="17"/>
      <c r="L39" s="17"/>
      <c r="M39" s="33"/>
      <c r="O39" s="32">
        <v>2012</v>
      </c>
      <c r="P39" s="5">
        <v>36.130010664324701</v>
      </c>
      <c r="Q39" s="5">
        <v>36.130010664324701</v>
      </c>
      <c r="R39" s="6">
        <v>41.313612384395441</v>
      </c>
    </row>
    <row r="40" spans="2:18" ht="15" customHeight="1" x14ac:dyDescent="0.2">
      <c r="B40" s="32">
        <v>2013</v>
      </c>
      <c r="C40" s="5">
        <v>1.7184696201135941</v>
      </c>
      <c r="D40" s="5">
        <v>1.7184696201135941</v>
      </c>
      <c r="E40" s="5"/>
      <c r="F40" s="17"/>
      <c r="G40" s="17"/>
      <c r="H40" s="17"/>
      <c r="I40" s="17"/>
      <c r="J40" s="17"/>
      <c r="K40" s="17"/>
      <c r="L40" s="17"/>
      <c r="M40" s="33"/>
      <c r="O40" s="32">
        <v>2013</v>
      </c>
      <c r="P40" s="5">
        <v>36.500597729794983</v>
      </c>
      <c r="Q40" s="5">
        <v>36.500597729794983</v>
      </c>
      <c r="R40" s="6">
        <v>42.102315555247159</v>
      </c>
    </row>
    <row r="41" spans="2:18" ht="15" customHeight="1" x14ac:dyDescent="0.2">
      <c r="B41" s="32">
        <v>2014</v>
      </c>
      <c r="C41" s="5">
        <v>3.1601734926926195</v>
      </c>
      <c r="D41" s="5">
        <v>3.1601734926926195</v>
      </c>
      <c r="E41" s="5"/>
      <c r="F41" s="17"/>
      <c r="G41" s="17"/>
      <c r="H41" s="17"/>
      <c r="I41" s="17"/>
      <c r="J41" s="17"/>
      <c r="K41" s="17"/>
      <c r="L41" s="17"/>
      <c r="M41" s="33"/>
      <c r="O41" s="32">
        <v>2014</v>
      </c>
      <c r="P41" s="5">
        <v>37.377249166044983</v>
      </c>
      <c r="Q41" s="5">
        <v>37.377249166044983</v>
      </c>
      <c r="R41" s="6">
        <v>42.90607557191337</v>
      </c>
    </row>
    <row r="42" spans="2:18" ht="15" customHeight="1" x14ac:dyDescent="0.2">
      <c r="B42" s="32">
        <v>2015</v>
      </c>
      <c r="C42" s="5">
        <v>2.1404056110619463</v>
      </c>
      <c r="D42" s="5">
        <v>2.1404056110619463</v>
      </c>
      <c r="E42" s="5"/>
      <c r="F42" s="17"/>
      <c r="G42" s="17"/>
      <c r="H42" s="17"/>
      <c r="I42" s="17"/>
      <c r="J42" s="17"/>
      <c r="K42" s="17"/>
      <c r="L42" s="17"/>
      <c r="M42" s="33"/>
      <c r="O42" s="32">
        <v>2015</v>
      </c>
      <c r="P42" s="5">
        <v>37.897045506868238</v>
      </c>
      <c r="Q42" s="5">
        <v>37.897045506868238</v>
      </c>
      <c r="R42" s="6">
        <v>43.725179879169566</v>
      </c>
    </row>
    <row r="43" spans="2:18" ht="15" customHeight="1" x14ac:dyDescent="0.2">
      <c r="B43" s="32">
        <v>2016</v>
      </c>
      <c r="C43" s="5">
        <v>2.2065202160067576</v>
      </c>
      <c r="D43" s="5">
        <v>2.2065202160067576</v>
      </c>
      <c r="E43" s="5"/>
      <c r="F43" s="17"/>
      <c r="G43" s="17"/>
      <c r="H43" s="17"/>
      <c r="I43" s="17"/>
      <c r="J43" s="17"/>
      <c r="K43" s="17"/>
      <c r="L43" s="17"/>
      <c r="M43" s="33"/>
      <c r="O43" s="32">
        <v>2016</v>
      </c>
      <c r="P43" s="5">
        <v>38.446766858875236</v>
      </c>
      <c r="Q43" s="5">
        <v>38.446766858875236</v>
      </c>
      <c r="R43" s="6">
        <v>44.559921409295079</v>
      </c>
    </row>
    <row r="44" spans="2:18" ht="15" customHeight="1" x14ac:dyDescent="0.2">
      <c r="B44" s="32">
        <v>2017</v>
      </c>
      <c r="C44" s="5">
        <v>3.0232221788549563</v>
      </c>
      <c r="D44" s="5">
        <v>3.0232221788549563</v>
      </c>
      <c r="E44" s="5"/>
      <c r="F44" s="17"/>
      <c r="G44" s="17"/>
      <c r="H44" s="17"/>
      <c r="I44" s="17"/>
      <c r="J44" s="17"/>
      <c r="K44" s="17"/>
      <c r="L44" s="17"/>
      <c r="M44" s="33"/>
      <c r="O44" s="32">
        <v>2017</v>
      </c>
      <c r="P44" s="5">
        <v>39.391856369076926</v>
      </c>
      <c r="Q44" s="5">
        <v>39.391856369076926</v>
      </c>
      <c r="R44" s="6">
        <v>45.410598686832998</v>
      </c>
    </row>
    <row r="45" spans="2:18" ht="15" customHeight="1" x14ac:dyDescent="0.2">
      <c r="B45" s="32">
        <v>2018</v>
      </c>
      <c r="C45" s="5">
        <v>1.551330962272135</v>
      </c>
      <c r="D45" s="5">
        <v>1.551330962272135</v>
      </c>
      <c r="E45" s="5"/>
      <c r="F45" s="17"/>
      <c r="G45" s="17"/>
      <c r="H45" s="17"/>
      <c r="I45" s="17"/>
      <c r="J45" s="17"/>
      <c r="K45" s="17"/>
      <c r="L45" s="17"/>
      <c r="M45" s="33"/>
      <c r="O45" s="32">
        <v>2018</v>
      </c>
      <c r="P45" s="5">
        <v>39.805142430706837</v>
      </c>
      <c r="Q45" s="5">
        <v>39.805142430706837</v>
      </c>
      <c r="R45" s="6">
        <v>46.277515935350046</v>
      </c>
    </row>
    <row r="46" spans="2:18" ht="15" customHeight="1" x14ac:dyDescent="0.2">
      <c r="B46" s="32">
        <v>2019</v>
      </c>
      <c r="C46" s="5">
        <v>1.2562990120422057</v>
      </c>
      <c r="D46" s="5">
        <v>1.2562990120422057</v>
      </c>
      <c r="E46" s="5"/>
      <c r="F46" s="17"/>
      <c r="G46" s="17"/>
      <c r="H46" s="17"/>
      <c r="I46" s="17"/>
      <c r="J46" s="17"/>
      <c r="K46" s="17"/>
      <c r="L46" s="17"/>
      <c r="M46" s="33"/>
      <c r="O46" s="32">
        <v>2019</v>
      </c>
      <c r="P46" s="5">
        <v>40.125548759896439</v>
      </c>
      <c r="Q46" s="5">
        <v>40.125548759896439</v>
      </c>
      <c r="R46" s="6">
        <v>47.160983186234589</v>
      </c>
    </row>
    <row r="47" spans="2:18" ht="15" customHeight="1" x14ac:dyDescent="0.2">
      <c r="B47" s="32">
        <v>2020</v>
      </c>
      <c r="C47" s="5">
        <v>-10.047896643494491</v>
      </c>
      <c r="D47" s="5">
        <v>-10.047896643494491</v>
      </c>
      <c r="E47" s="5"/>
      <c r="F47" s="17"/>
      <c r="G47" s="17"/>
      <c r="H47" s="17"/>
      <c r="I47" s="17"/>
      <c r="J47" s="17"/>
      <c r="K47" s="17"/>
      <c r="L47" s="17"/>
      <c r="M47" s="33"/>
      <c r="O47" s="32">
        <v>2020</v>
      </c>
      <c r="P47" s="5">
        <v>36.012698888098534</v>
      </c>
      <c r="Q47" s="5">
        <v>36.012698888098534</v>
      </c>
      <c r="R47" s="6">
        <v>48.06131638957163</v>
      </c>
    </row>
    <row r="48" spans="2:18" ht="15" customHeight="1" x14ac:dyDescent="0.2">
      <c r="B48" s="32">
        <v>2021</v>
      </c>
      <c r="C48" s="5">
        <v>8.5431118437083953</v>
      </c>
      <c r="D48" s="5">
        <v>8.5431118437083953</v>
      </c>
      <c r="E48" s="5"/>
      <c r="F48" s="17"/>
      <c r="G48" s="17"/>
      <c r="H48" s="17"/>
      <c r="I48" s="17"/>
      <c r="J48" s="17"/>
      <c r="K48" s="17"/>
      <c r="L48" s="17"/>
      <c r="M48" s="33"/>
      <c r="O48" s="32">
        <v>2021</v>
      </c>
      <c r="P48" s="5">
        <v>38.909258941813924</v>
      </c>
      <c r="Q48" s="5">
        <v>38.909258941813924</v>
      </c>
      <c r="R48" s="6">
        <v>48.978837527134516</v>
      </c>
    </row>
    <row r="49" spans="2:18" ht="15" customHeight="1" x14ac:dyDescent="0.2">
      <c r="B49" s="32">
        <v>2022</v>
      </c>
      <c r="C49" s="5">
        <v>5.1497039021777713</v>
      </c>
      <c r="D49" s="5">
        <v>5.1497039021777713</v>
      </c>
      <c r="E49" s="5"/>
      <c r="F49" s="17"/>
      <c r="G49" s="17"/>
      <c r="H49" s="17"/>
      <c r="I49" s="17"/>
      <c r="J49" s="17"/>
      <c r="K49" s="17"/>
      <c r="L49" s="17"/>
      <c r="M49" s="33"/>
      <c r="O49" s="32">
        <v>2022</v>
      </c>
      <c r="P49" s="5">
        <v>40.505120864201174</v>
      </c>
      <c r="Q49" s="5">
        <v>40.505120864201174</v>
      </c>
      <c r="R49" s="6">
        <v>49.913874727533695</v>
      </c>
    </row>
    <row r="50" spans="2:18" ht="15" customHeight="1" x14ac:dyDescent="0.2">
      <c r="B50" s="32">
        <v>2023</v>
      </c>
      <c r="C50" s="5">
        <v>0.27165002615943123</v>
      </c>
      <c r="D50" s="5">
        <v>0.27165002615943123</v>
      </c>
      <c r="E50" s="5"/>
      <c r="F50" s="17"/>
      <c r="G50" s="17"/>
      <c r="H50" s="17"/>
      <c r="I50" s="17"/>
      <c r="J50" s="17"/>
      <c r="K50" s="17"/>
      <c r="L50" s="17"/>
      <c r="M50" s="33"/>
      <c r="O50" s="32">
        <v>2023</v>
      </c>
      <c r="P50" s="5">
        <v>40.111845916727695</v>
      </c>
      <c r="Q50" s="5">
        <v>40.111845916727695</v>
      </c>
      <c r="R50" s="6">
        <v>50.86676238356376</v>
      </c>
    </row>
    <row r="51" spans="2:18" ht="15" customHeight="1" x14ac:dyDescent="0.2">
      <c r="B51" s="32">
        <v>2024</v>
      </c>
      <c r="C51" s="5">
        <v>1.1264226986473114</v>
      </c>
      <c r="D51" s="5">
        <v>1.0881255622848141</v>
      </c>
      <c r="E51" s="5"/>
      <c r="F51" s="17"/>
      <c r="G51" s="17"/>
      <c r="H51" s="17"/>
      <c r="I51" s="17"/>
      <c r="J51" s="17"/>
      <c r="K51" s="17"/>
      <c r="L51" s="17"/>
      <c r="M51" s="33"/>
      <c r="O51" s="32">
        <v>2024</v>
      </c>
      <c r="P51" s="5">
        <v>40.166327517282184</v>
      </c>
      <c r="Q51" s="5">
        <v>40.161694172672519</v>
      </c>
      <c r="R51" s="6">
        <v>51.837841271790701</v>
      </c>
    </row>
    <row r="52" spans="2:18" ht="15" customHeight="1" x14ac:dyDescent="0.2">
      <c r="B52" s="32">
        <v>2025</v>
      </c>
      <c r="C52" s="19">
        <v>1.4833428018599548</v>
      </c>
      <c r="D52" s="19">
        <v>1.3936570251869895</v>
      </c>
      <c r="E52" s="19">
        <v>0.70435995094741011</v>
      </c>
      <c r="F52" s="19">
        <v>0.90561422836574523</v>
      </c>
      <c r="G52" s="19">
        <v>1.0684306404790962</v>
      </c>
      <c r="H52" s="19">
        <v>1.2281970124743116</v>
      </c>
      <c r="I52" s="19">
        <v>1.3936570251869895</v>
      </c>
      <c r="J52" s="19">
        <v>1.5715957513452072</v>
      </c>
      <c r="K52" s="19">
        <v>1.772788208852365</v>
      </c>
      <c r="L52" s="19">
        <v>2.0190241208967894</v>
      </c>
      <c r="M52" s="21">
        <v>2.3742349067199315</v>
      </c>
      <c r="O52" s="32">
        <v>2025</v>
      </c>
      <c r="P52" s="19">
        <v>40.572352231888232</v>
      </c>
      <c r="Q52" s="19">
        <v>40.569282670908102</v>
      </c>
      <c r="R52" s="21">
        <v>52.827458674422182</v>
      </c>
    </row>
    <row r="53" spans="2:18" ht="15" customHeight="1" x14ac:dyDescent="0.2">
      <c r="B53" s="32">
        <v>2026</v>
      </c>
      <c r="C53" s="19">
        <v>1.3714665245198043</v>
      </c>
      <c r="D53" s="19">
        <v>1.0981306573158323</v>
      </c>
      <c r="E53" s="19">
        <v>-1.6707951408115229</v>
      </c>
      <c r="F53" s="19">
        <v>-0.72560361159095366</v>
      </c>
      <c r="G53" s="19">
        <v>-4.1463561341394284E-2</v>
      </c>
      <c r="H53" s="19">
        <v>0.54581411760525178</v>
      </c>
      <c r="I53" s="19">
        <v>1.0981306573158323</v>
      </c>
      <c r="J53" s="19">
        <v>1.6545139649112759</v>
      </c>
      <c r="K53" s="19">
        <v>2.2531616762440025</v>
      </c>
      <c r="L53" s="19">
        <v>2.9567877421346562</v>
      </c>
      <c r="M53" s="21">
        <v>3.9360847860769326</v>
      </c>
      <c r="O53" s="32">
        <v>2026</v>
      </c>
      <c r="P53" s="19">
        <v>40.972100666722582</v>
      </c>
      <c r="Q53" s="19">
        <v>40.883330919728238</v>
      </c>
      <c r="R53" s="21">
        <v>53.835968503504375</v>
      </c>
    </row>
    <row r="54" spans="2:18" ht="15" customHeight="1" x14ac:dyDescent="0.2">
      <c r="B54" s="32">
        <v>2027</v>
      </c>
      <c r="C54" s="19">
        <v>1.5426381121970589</v>
      </c>
      <c r="D54" s="19">
        <v>1.5886865348873291</v>
      </c>
      <c r="E54" s="19">
        <v>-2.1130140724992743</v>
      </c>
      <c r="F54" s="19">
        <v>-0.80976220711765201</v>
      </c>
      <c r="G54" s="19">
        <v>0.11338012023557287</v>
      </c>
      <c r="H54" s="19">
        <v>0.88583067216163403</v>
      </c>
      <c r="I54" s="19">
        <v>1.5886865348873291</v>
      </c>
      <c r="J54" s="19">
        <v>2.2660838274045045</v>
      </c>
      <c r="K54" s="19">
        <v>2.9610328047706882</v>
      </c>
      <c r="L54" s="19">
        <v>3.7488127741162969</v>
      </c>
      <c r="M54" s="21">
        <v>4.8140533386896234</v>
      </c>
      <c r="O54" s="32">
        <v>2027</v>
      </c>
      <c r="P54" s="19">
        <v>41.449146642029433</v>
      </c>
      <c r="Q54" s="19">
        <v>41.410630167886957</v>
      </c>
      <c r="R54" s="21">
        <v>54.863731427489803</v>
      </c>
    </row>
    <row r="55" spans="2:18" ht="15" customHeight="1" x14ac:dyDescent="0.2">
      <c r="B55" s="32">
        <v>2028</v>
      </c>
      <c r="C55" s="19">
        <v>1.4674361505844447</v>
      </c>
      <c r="D55" s="19">
        <v>1.582052505546705</v>
      </c>
      <c r="E55" s="19">
        <v>-2.5672175019326264</v>
      </c>
      <c r="F55" s="19">
        <v>-1.0986686086078628</v>
      </c>
      <c r="G55" s="19">
        <v>-6.2459552768995064E-2</v>
      </c>
      <c r="H55" s="19">
        <v>0.80080140870007654</v>
      </c>
      <c r="I55" s="19">
        <v>1.582052505546705</v>
      </c>
      <c r="J55" s="19">
        <v>2.329638539067715</v>
      </c>
      <c r="K55" s="19">
        <v>3.0868945270515096</v>
      </c>
      <c r="L55" s="19">
        <v>3.9355113598349116</v>
      </c>
      <c r="M55" s="21">
        <v>5.0732040263129488</v>
      </c>
      <c r="O55" s="32">
        <v>2028</v>
      </c>
      <c r="P55" s="19">
        <v>41.887500099551083</v>
      </c>
      <c r="Q55" s="19">
        <v>41.93037584299902</v>
      </c>
      <c r="R55" s="21">
        <v>55.911115000221443</v>
      </c>
    </row>
    <row r="56" spans="2:18" ht="15" customHeight="1" x14ac:dyDescent="0.2">
      <c r="B56" s="32">
        <v>2029</v>
      </c>
      <c r="C56" s="19">
        <v>1.5230852346862944</v>
      </c>
      <c r="D56" s="19">
        <v>1.5384532566650622</v>
      </c>
      <c r="E56" s="19">
        <v>-2.6773799194491019</v>
      </c>
      <c r="F56" s="19">
        <v>-1.1835565131193531</v>
      </c>
      <c r="G56" s="19">
        <v>-0.13041057825058378</v>
      </c>
      <c r="H56" s="19">
        <v>0.74611999999076217</v>
      </c>
      <c r="I56" s="19">
        <v>1.5384532566650622</v>
      </c>
      <c r="J56" s="19">
        <v>2.2954998022213924</v>
      </c>
      <c r="K56" s="19">
        <v>3.0601458554576948</v>
      </c>
      <c r="L56" s="19">
        <v>3.9145682722992063</v>
      </c>
      <c r="M56" s="21">
        <v>5.0576114822878955</v>
      </c>
      <c r="O56" s="32">
        <v>2029</v>
      </c>
      <c r="P56" s="19">
        <v>42.339893053701672</v>
      </c>
      <c r="Q56" s="19">
        <v>42.430623731271375</v>
      </c>
      <c r="R56" s="21">
        <v>56.978493792379197</v>
      </c>
    </row>
    <row r="57" spans="2:18" ht="15.75" customHeight="1" thickBot="1" x14ac:dyDescent="0.25">
      <c r="B57" s="34">
        <v>2030</v>
      </c>
      <c r="C57" s="20">
        <v>1.5493637419621731</v>
      </c>
      <c r="D57" s="20">
        <v>1.5160057624764356</v>
      </c>
      <c r="E57" s="20">
        <v>-2.951692107298129</v>
      </c>
      <c r="F57" s="20">
        <v>-1.3779485101237334</v>
      </c>
      <c r="G57" s="20">
        <v>-0.26362449634243657</v>
      </c>
      <c r="H57" s="20">
        <v>0.66840101796156226</v>
      </c>
      <c r="I57" s="20">
        <v>1.5160057624764356</v>
      </c>
      <c r="J57" s="20">
        <v>2.3323245038870879</v>
      </c>
      <c r="K57" s="20">
        <v>3.168794642974416</v>
      </c>
      <c r="L57" s="20">
        <v>4.1160480591825213</v>
      </c>
      <c r="M57" s="22">
        <v>5.3959537860895423</v>
      </c>
      <c r="O57" s="34">
        <v>2030</v>
      </c>
      <c r="P57" s="20">
        <v>42.806388739222527</v>
      </c>
      <c r="Q57" s="20">
        <v>42.918563434075836</v>
      </c>
      <c r="R57" s="22">
        <v>58.066249525435794</v>
      </c>
    </row>
  </sheetData>
  <mergeCells count="8">
    <mergeCell ref="P25:P26"/>
    <mergeCell ref="Q25:Q26"/>
    <mergeCell ref="R25:R26"/>
    <mergeCell ref="B25:B26"/>
    <mergeCell ref="C25:C26"/>
    <mergeCell ref="D25:D26"/>
    <mergeCell ref="E25:M25"/>
    <mergeCell ref="O25:O26"/>
  </mergeCells>
  <hyperlinks>
    <hyperlink ref="A1" location="Contents!A1" display="Contents!A1" xr:uid="{20550A63-5671-4EC1-A3E0-876E2077A53A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59191-3530-4635-992D-6A42920B65ED}">
  <sheetPr codeName="Sheet4"/>
  <dimension ref="A1:D150"/>
  <sheetViews>
    <sheetView showGridLines="0" workbookViewId="0"/>
  </sheetViews>
  <sheetFormatPr defaultRowHeight="12.75" x14ac:dyDescent="0.2"/>
  <cols>
    <col min="1" max="16384" width="8.88671875" style="2"/>
  </cols>
  <sheetData>
    <row r="1" spans="1:2" ht="39.950000000000003" customHeight="1" x14ac:dyDescent="0.2">
      <c r="A1" s="4" t="s">
        <v>5</v>
      </c>
    </row>
    <row r="2" spans="1:2" ht="17.25" x14ac:dyDescent="0.3">
      <c r="B2" s="3" t="s">
        <v>1</v>
      </c>
    </row>
    <row r="24" spans="2:4" ht="13.5" thickBot="1" x14ac:dyDescent="0.25"/>
    <row r="25" spans="2:4" ht="39" thickBot="1" x14ac:dyDescent="0.25">
      <c r="B25" s="14"/>
      <c r="C25" s="12" t="s">
        <v>13</v>
      </c>
      <c r="D25" s="13" t="s">
        <v>14</v>
      </c>
    </row>
    <row r="26" spans="2:4" x14ac:dyDescent="0.2">
      <c r="B26" s="26" t="s">
        <v>15</v>
      </c>
      <c r="C26" s="5">
        <v>5.8</v>
      </c>
      <c r="D26" s="6">
        <v>5.8</v>
      </c>
    </row>
    <row r="27" spans="2:4" x14ac:dyDescent="0.2">
      <c r="B27" s="27" t="s">
        <v>16</v>
      </c>
      <c r="C27" s="5">
        <v>5.5</v>
      </c>
      <c r="D27" s="6">
        <v>5.5</v>
      </c>
    </row>
    <row r="28" spans="2:4" x14ac:dyDescent="0.2">
      <c r="B28" s="27" t="s">
        <v>17</v>
      </c>
      <c r="C28" s="5">
        <v>5.3</v>
      </c>
      <c r="D28" s="6">
        <v>5.3</v>
      </c>
    </row>
    <row r="29" spans="2:4" x14ac:dyDescent="0.2">
      <c r="B29" s="27" t="s">
        <v>18</v>
      </c>
      <c r="C29" s="5">
        <v>5.2</v>
      </c>
      <c r="D29" s="6">
        <v>5.2</v>
      </c>
    </row>
    <row r="30" spans="2:4" x14ac:dyDescent="0.2">
      <c r="B30" s="27" t="s">
        <v>118</v>
      </c>
      <c r="C30" s="5">
        <v>5.0999999999999988</v>
      </c>
      <c r="D30" s="6">
        <v>5.0999999999999996</v>
      </c>
    </row>
    <row r="31" spans="2:4" x14ac:dyDescent="0.2">
      <c r="B31" s="27" t="s">
        <v>119</v>
      </c>
      <c r="C31" s="5">
        <v>5</v>
      </c>
      <c r="D31" s="6">
        <v>5</v>
      </c>
    </row>
    <row r="32" spans="2:4" x14ac:dyDescent="0.2">
      <c r="B32" s="27" t="s">
        <v>120</v>
      </c>
      <c r="C32" s="5">
        <v>5.0999999999999988</v>
      </c>
      <c r="D32" s="6">
        <v>5.0999999999999996</v>
      </c>
    </row>
    <row r="33" spans="2:4" x14ac:dyDescent="0.2">
      <c r="B33" s="27" t="s">
        <v>121</v>
      </c>
      <c r="C33" s="5">
        <v>5.2</v>
      </c>
      <c r="D33" s="6">
        <v>5.2</v>
      </c>
    </row>
    <row r="34" spans="2:4" x14ac:dyDescent="0.2">
      <c r="B34" s="27" t="s">
        <v>122</v>
      </c>
      <c r="C34" s="5">
        <v>5.2</v>
      </c>
      <c r="D34" s="6">
        <v>5.2</v>
      </c>
    </row>
    <row r="35" spans="2:4" x14ac:dyDescent="0.2">
      <c r="B35" s="27" t="s">
        <v>123</v>
      </c>
      <c r="C35" s="5">
        <v>5.2</v>
      </c>
      <c r="D35" s="6">
        <v>5.2</v>
      </c>
    </row>
    <row r="36" spans="2:4" x14ac:dyDescent="0.2">
      <c r="B36" s="27" t="s">
        <v>124</v>
      </c>
      <c r="C36" s="5">
        <v>5.3</v>
      </c>
      <c r="D36" s="6">
        <v>5.3</v>
      </c>
    </row>
    <row r="37" spans="2:4" x14ac:dyDescent="0.2">
      <c r="B37" s="27" t="s">
        <v>125</v>
      </c>
      <c r="C37" s="5">
        <v>5.0999999999999988</v>
      </c>
      <c r="D37" s="6">
        <v>5.0999999999999996</v>
      </c>
    </row>
    <row r="38" spans="2:4" x14ac:dyDescent="0.2">
      <c r="B38" s="27" t="s">
        <v>126</v>
      </c>
      <c r="C38" s="5">
        <v>5.2</v>
      </c>
      <c r="D38" s="6">
        <v>5.2</v>
      </c>
    </row>
    <row r="39" spans="2:4" x14ac:dyDescent="0.2">
      <c r="B39" s="27" t="s">
        <v>127</v>
      </c>
      <c r="C39" s="5">
        <v>4.9000000000000012</v>
      </c>
      <c r="D39" s="6">
        <v>4.9000000000000004</v>
      </c>
    </row>
    <row r="40" spans="2:4" x14ac:dyDescent="0.2">
      <c r="B40" s="27" t="s">
        <v>128</v>
      </c>
      <c r="C40" s="5">
        <v>5</v>
      </c>
      <c r="D40" s="6">
        <v>5</v>
      </c>
    </row>
    <row r="41" spans="2:4" x14ac:dyDescent="0.2">
      <c r="B41" s="27" t="s">
        <v>129</v>
      </c>
      <c r="C41" s="5">
        <v>4.9000000000000012</v>
      </c>
      <c r="D41" s="6">
        <v>4.9000000000000004</v>
      </c>
    </row>
    <row r="42" spans="2:4" x14ac:dyDescent="0.2">
      <c r="B42" s="27" t="s">
        <v>130</v>
      </c>
      <c r="C42" s="5">
        <v>4.8</v>
      </c>
      <c r="D42" s="6">
        <v>4.8</v>
      </c>
    </row>
    <row r="43" spans="2:4" x14ac:dyDescent="0.2">
      <c r="B43" s="27" t="s">
        <v>131</v>
      </c>
      <c r="C43" s="5">
        <v>4.8</v>
      </c>
      <c r="D43" s="6">
        <v>4.8</v>
      </c>
    </row>
    <row r="44" spans="2:4" x14ac:dyDescent="0.2">
      <c r="B44" s="27" t="s">
        <v>132</v>
      </c>
      <c r="C44" s="5">
        <v>4.7</v>
      </c>
      <c r="D44" s="6">
        <v>4.7</v>
      </c>
    </row>
    <row r="45" spans="2:4" x14ac:dyDescent="0.2">
      <c r="B45" s="27" t="s">
        <v>133</v>
      </c>
      <c r="C45" s="5">
        <v>4.7</v>
      </c>
      <c r="D45" s="6">
        <v>4.7</v>
      </c>
    </row>
    <row r="46" spans="2:4" x14ac:dyDescent="0.2">
      <c r="B46" s="27" t="s">
        <v>134</v>
      </c>
      <c r="C46" s="5">
        <v>4.7</v>
      </c>
      <c r="D46" s="6">
        <v>4.7</v>
      </c>
    </row>
    <row r="47" spans="2:4" x14ac:dyDescent="0.2">
      <c r="B47" s="27" t="s">
        <v>135</v>
      </c>
      <c r="C47" s="5">
        <v>4.8</v>
      </c>
      <c r="D47" s="6">
        <v>4.8</v>
      </c>
    </row>
    <row r="48" spans="2:4" x14ac:dyDescent="0.2">
      <c r="B48" s="27" t="s">
        <v>136</v>
      </c>
      <c r="C48" s="5">
        <v>4.7</v>
      </c>
      <c r="D48" s="6">
        <v>4.7</v>
      </c>
    </row>
    <row r="49" spans="2:4" x14ac:dyDescent="0.2">
      <c r="B49" s="27" t="s">
        <v>137</v>
      </c>
      <c r="C49" s="5">
        <v>5.0999999999999988</v>
      </c>
      <c r="D49" s="6">
        <v>5.0999999999999996</v>
      </c>
    </row>
    <row r="50" spans="2:4" x14ac:dyDescent="0.2">
      <c r="B50" s="27" t="s">
        <v>138</v>
      </c>
      <c r="C50" s="5">
        <v>5.2</v>
      </c>
      <c r="D50" s="6">
        <v>5.2</v>
      </c>
    </row>
    <row r="51" spans="2:4" x14ac:dyDescent="0.2">
      <c r="B51" s="27" t="s">
        <v>139</v>
      </c>
      <c r="C51" s="5">
        <v>5.5</v>
      </c>
      <c r="D51" s="6">
        <v>5.5</v>
      </c>
    </row>
    <row r="52" spans="2:4" x14ac:dyDescent="0.2">
      <c r="B52" s="27" t="s">
        <v>140</v>
      </c>
      <c r="C52" s="5">
        <v>5.5</v>
      </c>
      <c r="D52" s="6">
        <v>5.5</v>
      </c>
    </row>
    <row r="53" spans="2:4" x14ac:dyDescent="0.2">
      <c r="B53" s="27" t="s">
        <v>141</v>
      </c>
      <c r="C53" s="5">
        <v>5.5</v>
      </c>
      <c r="D53" s="6">
        <v>5.5</v>
      </c>
    </row>
    <row r="54" spans="2:4" x14ac:dyDescent="0.2">
      <c r="B54" s="27" t="s">
        <v>142</v>
      </c>
      <c r="C54" s="5">
        <v>5.5149200599999988</v>
      </c>
      <c r="D54" s="6">
        <v>5.5149200599999997</v>
      </c>
    </row>
    <row r="55" spans="2:4" x14ac:dyDescent="0.2">
      <c r="B55" s="27" t="s">
        <v>143</v>
      </c>
      <c r="C55" s="5">
        <v>5.3518398999999999</v>
      </c>
      <c r="D55" s="6">
        <v>5.3518398999999999</v>
      </c>
    </row>
    <row r="56" spans="2:4" x14ac:dyDescent="0.2">
      <c r="B56" s="27" t="s">
        <v>144</v>
      </c>
      <c r="C56" s="5">
        <v>5.3105889900000003</v>
      </c>
      <c r="D56" s="6">
        <v>5.3105889900000003</v>
      </c>
    </row>
    <row r="57" spans="2:4" x14ac:dyDescent="0.2">
      <c r="B57" s="27" t="s">
        <v>145</v>
      </c>
      <c r="C57" s="5">
        <v>5.1564905100000002</v>
      </c>
      <c r="D57" s="6">
        <v>5.1564905100000002</v>
      </c>
    </row>
    <row r="58" spans="2:4" x14ac:dyDescent="0.2">
      <c r="B58" s="27" t="s">
        <v>146</v>
      </c>
      <c r="C58" s="5">
        <v>5.1811154400000001</v>
      </c>
      <c r="D58" s="6">
        <v>5.1811154400000001</v>
      </c>
    </row>
    <row r="59" spans="2:4" x14ac:dyDescent="0.2">
      <c r="B59" s="27" t="s">
        <v>147</v>
      </c>
      <c r="C59" s="5">
        <v>5.3499777100000001</v>
      </c>
      <c r="D59" s="6">
        <v>5.3499777100000001</v>
      </c>
    </row>
    <row r="60" spans="2:4" x14ac:dyDescent="0.2">
      <c r="B60" s="27" t="s">
        <v>148</v>
      </c>
      <c r="C60" s="5">
        <v>5.8561425800000002</v>
      </c>
      <c r="D60" s="6">
        <v>5.8561425800000002</v>
      </c>
    </row>
    <row r="61" spans="2:4" x14ac:dyDescent="0.2">
      <c r="B61" s="27" t="s">
        <v>149</v>
      </c>
      <c r="C61" s="5">
        <v>6.3524785100000001</v>
      </c>
      <c r="D61" s="6">
        <v>6.3524785100000001</v>
      </c>
    </row>
    <row r="62" spans="2:4" x14ac:dyDescent="0.2">
      <c r="B62" s="27" t="s">
        <v>150</v>
      </c>
      <c r="C62" s="5">
        <v>7.0725609900000004</v>
      </c>
      <c r="D62" s="6">
        <v>7.0725609900000004</v>
      </c>
    </row>
    <row r="63" spans="2:4" x14ac:dyDescent="0.2">
      <c r="B63" s="27" t="s">
        <v>151</v>
      </c>
      <c r="C63" s="5">
        <v>7.7628032300000003</v>
      </c>
      <c r="D63" s="6">
        <v>7.7628032300000003</v>
      </c>
    </row>
    <row r="64" spans="2:4" x14ac:dyDescent="0.2">
      <c r="B64" s="27" t="s">
        <v>152</v>
      </c>
      <c r="C64" s="5">
        <v>7.8461831100000001</v>
      </c>
      <c r="D64" s="6">
        <v>7.8461831100000001</v>
      </c>
    </row>
    <row r="65" spans="2:4" x14ac:dyDescent="0.2">
      <c r="B65" s="27" t="s">
        <v>153</v>
      </c>
      <c r="C65" s="5">
        <v>7.7737284100000004</v>
      </c>
      <c r="D65" s="6">
        <v>7.7737284100000004</v>
      </c>
    </row>
    <row r="66" spans="2:4" x14ac:dyDescent="0.2">
      <c r="B66" s="27" t="s">
        <v>154</v>
      </c>
      <c r="C66" s="5">
        <v>8.0091315499999975</v>
      </c>
      <c r="D66" s="6">
        <v>8.0091315499999993</v>
      </c>
    </row>
    <row r="67" spans="2:4" x14ac:dyDescent="0.2">
      <c r="B67" s="27" t="s">
        <v>155</v>
      </c>
      <c r="C67" s="5">
        <v>7.8535353499999996</v>
      </c>
      <c r="D67" s="6">
        <v>7.8535353499999996</v>
      </c>
    </row>
    <row r="68" spans="2:4" x14ac:dyDescent="0.2">
      <c r="B68" s="27" t="s">
        <v>156</v>
      </c>
      <c r="C68" s="5">
        <v>7.7538847899999999</v>
      </c>
      <c r="D68" s="6">
        <v>7.7538847899999999</v>
      </c>
    </row>
    <row r="69" spans="2:4" x14ac:dyDescent="0.2">
      <c r="B69" s="27" t="s">
        <v>157</v>
      </c>
      <c r="C69" s="5">
        <v>7.8643918700000004</v>
      </c>
      <c r="D69" s="6">
        <v>7.8643918700000004</v>
      </c>
    </row>
    <row r="70" spans="2:4" x14ac:dyDescent="0.2">
      <c r="B70" s="27" t="s">
        <v>158</v>
      </c>
      <c r="C70" s="5">
        <v>7.7778473899999998</v>
      </c>
      <c r="D70" s="6">
        <v>7.7778473899999998</v>
      </c>
    </row>
    <row r="71" spans="2:4" x14ac:dyDescent="0.2">
      <c r="B71" s="27" t="s">
        <v>159</v>
      </c>
      <c r="C71" s="5">
        <v>7.9407259200000002</v>
      </c>
      <c r="D71" s="6">
        <v>7.9407259200000002</v>
      </c>
    </row>
    <row r="72" spans="2:4" x14ac:dyDescent="0.2">
      <c r="B72" s="27" t="s">
        <v>160</v>
      </c>
      <c r="C72" s="5">
        <v>8.3299420899999994</v>
      </c>
      <c r="D72" s="6">
        <v>8.3299420899999994</v>
      </c>
    </row>
    <row r="73" spans="2:4" x14ac:dyDescent="0.2">
      <c r="B73" s="27" t="s">
        <v>161</v>
      </c>
      <c r="C73" s="5">
        <v>8.3895131099999976</v>
      </c>
      <c r="D73" s="6">
        <v>8.3895131099999993</v>
      </c>
    </row>
    <row r="74" spans="2:4" x14ac:dyDescent="0.2">
      <c r="B74" s="27" t="s">
        <v>162</v>
      </c>
      <c r="C74" s="5">
        <v>8.2017257000000008</v>
      </c>
      <c r="D74" s="6">
        <v>8.2017257000000008</v>
      </c>
    </row>
    <row r="75" spans="2:4" x14ac:dyDescent="0.2">
      <c r="B75" s="27" t="s">
        <v>163</v>
      </c>
      <c r="C75" s="5">
        <v>7.9810314900000003</v>
      </c>
      <c r="D75" s="6">
        <v>7.9810314900000003</v>
      </c>
    </row>
    <row r="76" spans="2:4" x14ac:dyDescent="0.2">
      <c r="B76" s="27" t="s">
        <v>164</v>
      </c>
      <c r="C76" s="5">
        <v>7.8484145400000003</v>
      </c>
      <c r="D76" s="6">
        <v>7.8484145400000003</v>
      </c>
    </row>
    <row r="77" spans="2:4" x14ac:dyDescent="0.2">
      <c r="B77" s="27" t="s">
        <v>165</v>
      </c>
      <c r="C77" s="5">
        <v>7.8019643500000004</v>
      </c>
      <c r="D77" s="6">
        <v>7.8019643500000004</v>
      </c>
    </row>
    <row r="78" spans="2:4" x14ac:dyDescent="0.2">
      <c r="B78" s="27" t="s">
        <v>166</v>
      </c>
      <c r="C78" s="5">
        <v>7.8337034299999999</v>
      </c>
      <c r="D78" s="6">
        <v>7.8337034299999999</v>
      </c>
    </row>
    <row r="79" spans="2:4" x14ac:dyDescent="0.2">
      <c r="B79" s="27" t="s">
        <v>167</v>
      </c>
      <c r="C79" s="5">
        <v>7.7372711900000004</v>
      </c>
      <c r="D79" s="6">
        <v>7.7372711900000004</v>
      </c>
    </row>
    <row r="80" spans="2:4" x14ac:dyDescent="0.2">
      <c r="B80" s="27" t="s">
        <v>168</v>
      </c>
      <c r="C80" s="5">
        <v>7.6058322599999997</v>
      </c>
      <c r="D80" s="6">
        <v>7.6058322599999997</v>
      </c>
    </row>
    <row r="81" spans="2:4" x14ac:dyDescent="0.2">
      <c r="B81" s="27" t="s">
        <v>169</v>
      </c>
      <c r="C81" s="5">
        <v>7.2092454400000001</v>
      </c>
      <c r="D81" s="6">
        <v>7.2092454400000001</v>
      </c>
    </row>
    <row r="82" spans="2:4" x14ac:dyDescent="0.2">
      <c r="B82" s="27" t="s">
        <v>170</v>
      </c>
      <c r="C82" s="5">
        <v>6.7424635000000004</v>
      </c>
      <c r="D82" s="6">
        <v>6.7424635000000004</v>
      </c>
    </row>
    <row r="83" spans="2:4" x14ac:dyDescent="0.2">
      <c r="B83" s="27" t="s">
        <v>171</v>
      </c>
      <c r="C83" s="5">
        <v>6.2774122800000001</v>
      </c>
      <c r="D83" s="6">
        <v>6.2774122800000001</v>
      </c>
    </row>
    <row r="84" spans="2:4" x14ac:dyDescent="0.2">
      <c r="B84" s="27" t="s">
        <v>172</v>
      </c>
      <c r="C84" s="5">
        <v>5.9706034499999996</v>
      </c>
      <c r="D84" s="6">
        <v>5.9706034499999996</v>
      </c>
    </row>
    <row r="85" spans="2:4" x14ac:dyDescent="0.2">
      <c r="B85" s="27" t="s">
        <v>173</v>
      </c>
      <c r="C85" s="5">
        <v>5.6876939000000002</v>
      </c>
      <c r="D85" s="6">
        <v>5.6876939000000002</v>
      </c>
    </row>
    <row r="86" spans="2:4" x14ac:dyDescent="0.2">
      <c r="B86" s="27" t="s">
        <v>174</v>
      </c>
      <c r="C86" s="5">
        <v>5.5259653799999997</v>
      </c>
      <c r="D86" s="6">
        <v>5.5259653799999997</v>
      </c>
    </row>
    <row r="87" spans="2:4" x14ac:dyDescent="0.2">
      <c r="B87" s="27" t="s">
        <v>175</v>
      </c>
      <c r="C87" s="5">
        <v>5.5969471200000003</v>
      </c>
      <c r="D87" s="6">
        <v>5.5969471200000003</v>
      </c>
    </row>
    <row r="88" spans="2:4" x14ac:dyDescent="0.2">
      <c r="B88" s="27" t="s">
        <v>176</v>
      </c>
      <c r="C88" s="5">
        <v>5.3087201799999999</v>
      </c>
      <c r="D88" s="6">
        <v>5.3087201799999999</v>
      </c>
    </row>
    <row r="89" spans="2:4" x14ac:dyDescent="0.2">
      <c r="B89" s="27" t="s">
        <v>177</v>
      </c>
      <c r="C89" s="5">
        <v>5.0705917700000001</v>
      </c>
      <c r="D89" s="6">
        <v>5.0705917700000001</v>
      </c>
    </row>
    <row r="90" spans="2:4" x14ac:dyDescent="0.2">
      <c r="B90" s="27" t="s">
        <v>178</v>
      </c>
      <c r="C90" s="5">
        <v>5.06541832</v>
      </c>
      <c r="D90" s="6">
        <v>5.06541832</v>
      </c>
    </row>
    <row r="91" spans="2:4" x14ac:dyDescent="0.2">
      <c r="B91" s="27" t="s">
        <v>179</v>
      </c>
      <c r="C91" s="5">
        <v>4.9166118699999988</v>
      </c>
      <c r="D91" s="6">
        <v>4.9166118699999997</v>
      </c>
    </row>
    <row r="92" spans="2:4" x14ac:dyDescent="0.2">
      <c r="B92" s="27" t="s">
        <v>180</v>
      </c>
      <c r="C92" s="5">
        <v>4.8332686499999999</v>
      </c>
      <c r="D92" s="6">
        <v>4.8332686499999999</v>
      </c>
    </row>
    <row r="93" spans="2:4" x14ac:dyDescent="0.2">
      <c r="B93" s="27" t="s">
        <v>181</v>
      </c>
      <c r="C93" s="5">
        <v>4.73717202</v>
      </c>
      <c r="D93" s="6">
        <v>4.73717202</v>
      </c>
    </row>
    <row r="94" spans="2:4" x14ac:dyDescent="0.2">
      <c r="B94" s="27" t="s">
        <v>182</v>
      </c>
      <c r="C94" s="5">
        <v>4.5607654899999988</v>
      </c>
      <c r="D94" s="6">
        <v>4.5607654899999996</v>
      </c>
    </row>
    <row r="95" spans="2:4" x14ac:dyDescent="0.2">
      <c r="B95" s="27" t="s">
        <v>183</v>
      </c>
      <c r="C95" s="5">
        <v>4.4251472100000004</v>
      </c>
      <c r="D95" s="6">
        <v>4.4251472100000004</v>
      </c>
    </row>
    <row r="96" spans="2:4" x14ac:dyDescent="0.2">
      <c r="B96" s="27" t="s">
        <v>184</v>
      </c>
      <c r="C96" s="5">
        <v>4.2662217699999996</v>
      </c>
      <c r="D96" s="6">
        <v>4.2662217699999996</v>
      </c>
    </row>
    <row r="97" spans="2:4" x14ac:dyDescent="0.2">
      <c r="B97" s="27" t="s">
        <v>185</v>
      </c>
      <c r="C97" s="5">
        <v>4.35453709</v>
      </c>
      <c r="D97" s="6">
        <v>4.35453709</v>
      </c>
    </row>
    <row r="98" spans="2:4" x14ac:dyDescent="0.2">
      <c r="B98" s="27" t="s">
        <v>186</v>
      </c>
      <c r="C98" s="5">
        <v>4.2031213100000002</v>
      </c>
      <c r="D98" s="6">
        <v>4.2031213100000002</v>
      </c>
    </row>
    <row r="99" spans="2:4" x14ac:dyDescent="0.2">
      <c r="B99" s="27" t="s">
        <v>187</v>
      </c>
      <c r="C99" s="5">
        <v>4.0422260300000001</v>
      </c>
      <c r="D99" s="6">
        <v>4.0422260300000001</v>
      </c>
    </row>
    <row r="100" spans="2:4" x14ac:dyDescent="0.2">
      <c r="B100" s="27" t="s">
        <v>188</v>
      </c>
      <c r="C100" s="5">
        <v>4.07922312</v>
      </c>
      <c r="D100" s="6">
        <v>4.07922312</v>
      </c>
    </row>
    <row r="101" spans="2:4" x14ac:dyDescent="0.2">
      <c r="B101" s="27" t="s">
        <v>189</v>
      </c>
      <c r="C101" s="5">
        <v>4.0219754400000003</v>
      </c>
      <c r="D101" s="6">
        <v>4.0219754400000003</v>
      </c>
    </row>
    <row r="102" spans="2:4" x14ac:dyDescent="0.2">
      <c r="B102" s="27" t="s">
        <v>19</v>
      </c>
      <c r="C102" s="5">
        <v>3.8262910799999998</v>
      </c>
      <c r="D102" s="6">
        <v>3.8262910799999998</v>
      </c>
    </row>
    <row r="103" spans="2:4" x14ac:dyDescent="0.2">
      <c r="B103" s="27" t="s">
        <v>20</v>
      </c>
      <c r="C103" s="5">
        <v>3.8839481</v>
      </c>
      <c r="D103" s="6">
        <v>3.8839481</v>
      </c>
    </row>
    <row r="104" spans="2:4" x14ac:dyDescent="0.2">
      <c r="B104" s="27" t="s">
        <v>21</v>
      </c>
      <c r="C104" s="5">
        <v>3.8718915300000001</v>
      </c>
      <c r="D104" s="6">
        <v>3.8718915300000001</v>
      </c>
    </row>
    <row r="105" spans="2:4" x14ac:dyDescent="0.2">
      <c r="B105" s="27" t="s">
        <v>22</v>
      </c>
      <c r="C105" s="5">
        <v>3.73616773</v>
      </c>
      <c r="D105" s="6">
        <v>3.73616773</v>
      </c>
    </row>
    <row r="106" spans="2:4" x14ac:dyDescent="0.2">
      <c r="B106" s="27" t="s">
        <v>23</v>
      </c>
      <c r="C106" s="5">
        <v>4.1032948500000002</v>
      </c>
      <c r="D106" s="6">
        <v>4.1032948500000002</v>
      </c>
    </row>
    <row r="107" spans="2:4" x14ac:dyDescent="0.2">
      <c r="B107" s="27" t="s">
        <v>24</v>
      </c>
      <c r="C107" s="5">
        <v>4.0853515199999988</v>
      </c>
      <c r="D107" s="6">
        <v>4.0853515199999997</v>
      </c>
    </row>
    <row r="108" spans="2:4" x14ac:dyDescent="0.2">
      <c r="B108" s="27" t="s">
        <v>25</v>
      </c>
      <c r="C108" s="5">
        <v>4.9581436300000004</v>
      </c>
      <c r="D108" s="6">
        <v>4.9581436300000004</v>
      </c>
    </row>
    <row r="109" spans="2:4" x14ac:dyDescent="0.2">
      <c r="B109" s="27" t="s">
        <v>26</v>
      </c>
      <c r="C109" s="5">
        <v>5.2585219800000003</v>
      </c>
      <c r="D109" s="6">
        <v>5.2585219800000003</v>
      </c>
    </row>
    <row r="110" spans="2:4" x14ac:dyDescent="0.2">
      <c r="B110" s="27" t="s">
        <v>27</v>
      </c>
      <c r="C110" s="5">
        <v>4.9056825899999996</v>
      </c>
      <c r="D110" s="6">
        <v>4.9056825899999996</v>
      </c>
    </row>
    <row r="111" spans="2:4" x14ac:dyDescent="0.2">
      <c r="B111" s="27" t="s">
        <v>28</v>
      </c>
      <c r="C111" s="5">
        <v>4.6681747400000004</v>
      </c>
      <c r="D111" s="6">
        <v>4.6681747400000004</v>
      </c>
    </row>
    <row r="112" spans="2:4" x14ac:dyDescent="0.2">
      <c r="B112" s="27" t="s">
        <v>29</v>
      </c>
      <c r="C112" s="5">
        <v>4.3745068800000002</v>
      </c>
      <c r="D112" s="6">
        <v>4.3745068800000002</v>
      </c>
    </row>
    <row r="113" spans="2:4" x14ac:dyDescent="0.2">
      <c r="B113" s="27" t="s">
        <v>30</v>
      </c>
      <c r="C113" s="5">
        <v>4.1747174899999999</v>
      </c>
      <c r="D113" s="6">
        <v>4.1747174899999999</v>
      </c>
    </row>
    <row r="114" spans="2:4" x14ac:dyDescent="0.2">
      <c r="B114" s="27" t="s">
        <v>31</v>
      </c>
      <c r="C114" s="5">
        <v>3.7908573400000001</v>
      </c>
      <c r="D114" s="6">
        <v>3.7908573400000001</v>
      </c>
    </row>
    <row r="115" spans="2:4" x14ac:dyDescent="0.2">
      <c r="B115" s="27" t="s">
        <v>32</v>
      </c>
      <c r="C115" s="5">
        <v>3.7842565600000002</v>
      </c>
      <c r="D115" s="6">
        <v>3.7842565600000002</v>
      </c>
    </row>
    <row r="116" spans="2:4" x14ac:dyDescent="0.2">
      <c r="B116" s="27" t="s">
        <v>33</v>
      </c>
      <c r="C116" s="5">
        <v>3.7285062600000001</v>
      </c>
      <c r="D116" s="6">
        <v>3.7285062600000001</v>
      </c>
    </row>
    <row r="117" spans="2:4" x14ac:dyDescent="0.2">
      <c r="B117" s="27" t="s">
        <v>34</v>
      </c>
      <c r="C117" s="5">
        <v>3.9169036199999998</v>
      </c>
      <c r="D117" s="6">
        <v>3.9169036199999998</v>
      </c>
    </row>
    <row r="118" spans="2:4" x14ac:dyDescent="0.2">
      <c r="B118" s="27" t="s">
        <v>35</v>
      </c>
      <c r="C118" s="5">
        <v>4.0012675</v>
      </c>
      <c r="D118" s="6">
        <v>4.0012675</v>
      </c>
    </row>
    <row r="119" spans="2:4" x14ac:dyDescent="0.2">
      <c r="B119" s="27" t="s">
        <v>36</v>
      </c>
      <c r="C119" s="5">
        <v>4.2272126800000001</v>
      </c>
      <c r="D119" s="6">
        <v>4.2272126800000001</v>
      </c>
    </row>
    <row r="120" spans="2:4" x14ac:dyDescent="0.2">
      <c r="B120" s="27" t="s">
        <v>37</v>
      </c>
      <c r="C120" s="5">
        <v>4.1060440500000004</v>
      </c>
      <c r="D120" s="6">
        <v>4.1060440500000004</v>
      </c>
    </row>
    <row r="121" spans="2:4" x14ac:dyDescent="0.2">
      <c r="B121" s="27" t="s">
        <v>38</v>
      </c>
      <c r="C121" s="5">
        <v>3.8567889900000001</v>
      </c>
      <c r="D121" s="6">
        <v>3.8567889900000001</v>
      </c>
    </row>
    <row r="122" spans="2:4" x14ac:dyDescent="0.2">
      <c r="B122" s="27" t="s">
        <v>39</v>
      </c>
      <c r="C122" s="5">
        <v>4.3417125800000003</v>
      </c>
      <c r="D122" s="6">
        <v>4.3417125800000003</v>
      </c>
    </row>
    <row r="123" spans="2:4" x14ac:dyDescent="0.2">
      <c r="B123" s="27" t="s">
        <v>40</v>
      </c>
      <c r="C123" s="5">
        <v>4.1967044299999996</v>
      </c>
      <c r="D123" s="6">
        <v>4.1967044299999996</v>
      </c>
    </row>
    <row r="124" spans="2:4" x14ac:dyDescent="0.2">
      <c r="B124" s="27" t="s">
        <v>41</v>
      </c>
      <c r="C124" s="5">
        <v>4.2712998100000004</v>
      </c>
      <c r="D124" s="6">
        <v>4.2712998100000004</v>
      </c>
    </row>
    <row r="125" spans="2:4" x14ac:dyDescent="0.2">
      <c r="B125" s="27" t="s">
        <v>42</v>
      </c>
      <c r="C125" s="5">
        <v>4.3823238699999996</v>
      </c>
      <c r="D125" s="6">
        <v>4.3823238699999996</v>
      </c>
    </row>
    <row r="126" spans="2:4" x14ac:dyDescent="0.2">
      <c r="B126" s="27" t="s">
        <v>43</v>
      </c>
      <c r="C126" s="5">
        <v>4.5351091600000002</v>
      </c>
      <c r="D126" s="6">
        <v>4.5351091600000002</v>
      </c>
    </row>
    <row r="127" spans="2:4" x14ac:dyDescent="0.2">
      <c r="B127" s="27" t="s">
        <v>44</v>
      </c>
      <c r="C127" s="5">
        <v>4.65919857</v>
      </c>
      <c r="D127" s="6">
        <v>4.65919857</v>
      </c>
    </row>
    <row r="128" spans="2:4" x14ac:dyDescent="0.2">
      <c r="B128" s="27" t="s">
        <v>45</v>
      </c>
      <c r="C128" s="19">
        <v>4.8899999999999988</v>
      </c>
      <c r="D128" s="6">
        <v>4.9720685900000001</v>
      </c>
    </row>
    <row r="129" spans="2:4" x14ac:dyDescent="0.2">
      <c r="B129" s="27" t="s">
        <v>46</v>
      </c>
      <c r="C129" s="19">
        <v>4.9400000000000004</v>
      </c>
      <c r="D129" s="21">
        <v>5.14</v>
      </c>
    </row>
    <row r="130" spans="2:4" x14ac:dyDescent="0.2">
      <c r="B130" s="27" t="s">
        <v>47</v>
      </c>
      <c r="C130" s="19">
        <v>4.9598901299999998</v>
      </c>
      <c r="D130" s="21">
        <v>5.25</v>
      </c>
    </row>
    <row r="131" spans="2:4" x14ac:dyDescent="0.2">
      <c r="B131" s="27" t="s">
        <v>48</v>
      </c>
      <c r="C131" s="19">
        <v>4.9573594999999999</v>
      </c>
      <c r="D131" s="21">
        <v>5.31</v>
      </c>
    </row>
    <row r="132" spans="2:4" x14ac:dyDescent="0.2">
      <c r="B132" s="27" t="s">
        <v>49</v>
      </c>
      <c r="C132" s="19">
        <v>4.9461115500000004</v>
      </c>
      <c r="D132" s="21">
        <v>5.33</v>
      </c>
    </row>
    <row r="133" spans="2:4" x14ac:dyDescent="0.2">
      <c r="B133" s="27" t="s">
        <v>50</v>
      </c>
      <c r="C133" s="19">
        <v>4.8984684200000004</v>
      </c>
      <c r="D133" s="21">
        <v>5.3</v>
      </c>
    </row>
    <row r="134" spans="2:4" x14ac:dyDescent="0.2">
      <c r="B134" s="27" t="s">
        <v>51</v>
      </c>
      <c r="C134" s="19">
        <v>4.7646888900000004</v>
      </c>
      <c r="D134" s="21">
        <v>5.19</v>
      </c>
    </row>
    <row r="135" spans="2:4" x14ac:dyDescent="0.2">
      <c r="B135" s="27" t="s">
        <v>52</v>
      </c>
      <c r="C135" s="19">
        <v>4.6349999999999998</v>
      </c>
      <c r="D135" s="21">
        <v>4.99</v>
      </c>
    </row>
    <row r="136" spans="2:4" x14ac:dyDescent="0.2">
      <c r="B136" s="27" t="s">
        <v>53</v>
      </c>
      <c r="C136" s="19">
        <v>4.51</v>
      </c>
      <c r="D136" s="21">
        <v>4.83</v>
      </c>
    </row>
    <row r="137" spans="2:4" x14ac:dyDescent="0.2">
      <c r="B137" s="27" t="s">
        <v>54</v>
      </c>
      <c r="C137" s="19">
        <v>4.4249999999999998</v>
      </c>
      <c r="D137" s="21">
        <v>4.68</v>
      </c>
    </row>
    <row r="138" spans="2:4" x14ac:dyDescent="0.2">
      <c r="B138" s="27" t="s">
        <v>55</v>
      </c>
      <c r="C138" s="19">
        <v>4.3600000000000012</v>
      </c>
      <c r="D138" s="21">
        <v>4.5599999999999996</v>
      </c>
    </row>
    <row r="139" spans="2:4" x14ac:dyDescent="0.2">
      <c r="B139" s="27" t="s">
        <v>56</v>
      </c>
      <c r="C139" s="19">
        <v>4.3099999999999996</v>
      </c>
      <c r="D139" s="21">
        <v>4.45</v>
      </c>
    </row>
    <row r="140" spans="2:4" x14ac:dyDescent="0.2">
      <c r="B140" s="27" t="s">
        <v>57</v>
      </c>
      <c r="C140" s="19">
        <v>4.2750000000000012</v>
      </c>
      <c r="D140" s="21">
        <v>4.3600000000000003</v>
      </c>
    </row>
    <row r="141" spans="2:4" x14ac:dyDescent="0.2">
      <c r="B141" s="27" t="s">
        <v>58</v>
      </c>
      <c r="C141" s="19">
        <v>4.2350000000000012</v>
      </c>
      <c r="D141" s="21">
        <v>4.29</v>
      </c>
    </row>
    <row r="142" spans="2:4" x14ac:dyDescent="0.2">
      <c r="B142" s="27" t="s">
        <v>59</v>
      </c>
      <c r="C142" s="19">
        <v>4.21</v>
      </c>
      <c r="D142" s="21">
        <v>4.2300000000000004</v>
      </c>
    </row>
    <row r="143" spans="2:4" x14ac:dyDescent="0.2">
      <c r="B143" s="27" t="s">
        <v>60</v>
      </c>
      <c r="C143" s="19">
        <v>4.18</v>
      </c>
      <c r="D143" s="21">
        <v>4.1900000000000004</v>
      </c>
    </row>
    <row r="144" spans="2:4" x14ac:dyDescent="0.2">
      <c r="B144" s="27" t="s">
        <v>61</v>
      </c>
      <c r="C144" s="19">
        <v>4.16</v>
      </c>
      <c r="D144" s="21">
        <v>4.165</v>
      </c>
    </row>
    <row r="145" spans="2:4" x14ac:dyDescent="0.2">
      <c r="B145" s="27" t="s">
        <v>62</v>
      </c>
      <c r="C145" s="19">
        <v>4.1424458900000003</v>
      </c>
      <c r="D145" s="21">
        <v>4.1507182699999996</v>
      </c>
    </row>
    <row r="146" spans="2:4" x14ac:dyDescent="0.2">
      <c r="B146" s="27" t="s">
        <v>63</v>
      </c>
      <c r="C146" s="19">
        <v>4.1416248600000003</v>
      </c>
      <c r="D146" s="21">
        <v>4.1478398199999997</v>
      </c>
    </row>
    <row r="147" spans="2:4" x14ac:dyDescent="0.2">
      <c r="B147" s="27" t="s">
        <v>64</v>
      </c>
      <c r="C147" s="19">
        <v>4.14067819</v>
      </c>
      <c r="D147" s="21">
        <v>4.1451008299999996</v>
      </c>
    </row>
    <row r="148" spans="2:4" x14ac:dyDescent="0.2">
      <c r="B148" s="27" t="s">
        <v>65</v>
      </c>
      <c r="C148" s="19">
        <v>4.14062397</v>
      </c>
      <c r="D148" s="21">
        <v>4.1422632100000003</v>
      </c>
    </row>
    <row r="149" spans="2:4" x14ac:dyDescent="0.2">
      <c r="B149" s="27" t="s">
        <v>66</v>
      </c>
      <c r="C149" s="19">
        <v>4.1406652900000003</v>
      </c>
      <c r="D149" s="21">
        <v>4.1399388200000002</v>
      </c>
    </row>
    <row r="150" spans="2:4" ht="13.5" thickBot="1" x14ac:dyDescent="0.25">
      <c r="B150" s="28" t="s">
        <v>67</v>
      </c>
      <c r="C150" s="20">
        <v>4.1406693499999996</v>
      </c>
      <c r="D150" s="22">
        <v>4.1393627899999998</v>
      </c>
    </row>
  </sheetData>
  <hyperlinks>
    <hyperlink ref="A1" location="Contents!A1" display="Contents!A1" xr:uid="{00D27A82-ED9C-4BD4-B89A-57EAFA251D5A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C1F48-7379-41E8-B445-34CEC6D908BC}">
  <sheetPr codeName="Sheet5"/>
  <dimension ref="A1:M46"/>
  <sheetViews>
    <sheetView showGridLines="0" workbookViewId="0"/>
  </sheetViews>
  <sheetFormatPr defaultRowHeight="12.75" x14ac:dyDescent="0.2"/>
  <cols>
    <col min="1" max="2" width="8.88671875" style="2"/>
    <col min="3" max="3" width="17.44140625" style="2" customWidth="1"/>
    <col min="4" max="11" width="6.6640625" style="2" customWidth="1"/>
    <col min="12" max="12" width="9" style="2" bestFit="1" customWidth="1"/>
    <col min="13" max="13" width="22.77734375" style="2" customWidth="1"/>
    <col min="14" max="16384" width="8.88671875" style="2"/>
  </cols>
  <sheetData>
    <row r="1" spans="1:2" ht="39.950000000000003" customHeight="1" x14ac:dyDescent="0.2">
      <c r="A1" s="4" t="s">
        <v>5</v>
      </c>
    </row>
    <row r="2" spans="1:2" ht="17.25" x14ac:dyDescent="0.3">
      <c r="B2" s="3" t="s">
        <v>2</v>
      </c>
    </row>
    <row r="24" spans="2:13" ht="13.5" thickBot="1" x14ac:dyDescent="0.25"/>
    <row r="25" spans="2:13" ht="29.45" customHeight="1" thickBot="1" x14ac:dyDescent="0.25">
      <c r="B25" s="14"/>
      <c r="C25" s="12" t="s">
        <v>190</v>
      </c>
      <c r="D25" s="9">
        <v>0.1</v>
      </c>
      <c r="E25" s="9">
        <v>0.2</v>
      </c>
      <c r="F25" s="9">
        <v>0.3</v>
      </c>
      <c r="G25" s="9">
        <v>0.4</v>
      </c>
      <c r="H25" s="9">
        <v>0.5</v>
      </c>
      <c r="I25" s="9">
        <v>0.6</v>
      </c>
      <c r="J25" s="9">
        <v>0.7</v>
      </c>
      <c r="K25" s="9">
        <v>0.8</v>
      </c>
      <c r="L25" s="9">
        <v>0.9</v>
      </c>
      <c r="M25" s="13" t="s">
        <v>191</v>
      </c>
    </row>
    <row r="26" spans="2:13" x14ac:dyDescent="0.2">
      <c r="B26" s="10" t="s">
        <v>68</v>
      </c>
      <c r="C26" s="5">
        <v>8.6948826829874726</v>
      </c>
      <c r="D26" s="5"/>
      <c r="E26" s="5"/>
      <c r="F26" s="5"/>
      <c r="G26" s="5"/>
      <c r="H26" s="5"/>
      <c r="I26" s="5"/>
      <c r="J26" s="5"/>
      <c r="K26" s="5"/>
      <c r="L26" s="5"/>
      <c r="M26" s="6"/>
    </row>
    <row r="27" spans="2:13" x14ac:dyDescent="0.2">
      <c r="B27" s="10" t="s">
        <v>69</v>
      </c>
      <c r="C27" s="5">
        <v>7.2609502914148489</v>
      </c>
      <c r="D27" s="5"/>
      <c r="E27" s="5"/>
      <c r="F27" s="5"/>
      <c r="G27" s="5"/>
      <c r="H27" s="5"/>
      <c r="I27" s="5"/>
      <c r="J27" s="5"/>
      <c r="K27" s="5"/>
      <c r="L27" s="5"/>
      <c r="M27" s="6"/>
    </row>
    <row r="28" spans="2:13" x14ac:dyDescent="0.2">
      <c r="B28" s="10" t="s">
        <v>70</v>
      </c>
      <c r="C28" s="5">
        <v>7.1374181430529466</v>
      </c>
      <c r="D28" s="5"/>
      <c r="E28" s="5"/>
      <c r="F28" s="5"/>
      <c r="G28" s="5"/>
      <c r="H28" s="5"/>
      <c r="I28" s="5"/>
      <c r="J28" s="5"/>
      <c r="K28" s="5"/>
      <c r="L28" s="5"/>
      <c r="M28" s="6"/>
    </row>
    <row r="29" spans="2:13" x14ac:dyDescent="0.2">
      <c r="B29" s="10" t="s">
        <v>71</v>
      </c>
      <c r="C29" s="5">
        <v>5.6526877911346096</v>
      </c>
      <c r="D29" s="5"/>
      <c r="E29" s="5"/>
      <c r="F29" s="5"/>
      <c r="G29" s="5"/>
      <c r="H29" s="5"/>
      <c r="I29" s="5"/>
      <c r="J29" s="5"/>
      <c r="K29" s="5"/>
      <c r="L29" s="5"/>
      <c r="M29" s="6"/>
    </row>
    <row r="30" spans="2:13" x14ac:dyDescent="0.2">
      <c r="B30" s="10" t="s">
        <v>72</v>
      </c>
      <c r="C30" s="5">
        <v>5.1621353371671415</v>
      </c>
      <c r="D30" s="5"/>
      <c r="E30" s="5"/>
      <c r="F30" s="5"/>
      <c r="G30" s="5"/>
      <c r="H30" s="5"/>
      <c r="I30" s="5"/>
      <c r="J30" s="5"/>
      <c r="K30" s="5"/>
      <c r="L30" s="5"/>
      <c r="M30" s="6"/>
    </row>
    <row r="31" spans="2:13" x14ac:dyDescent="0.2">
      <c r="B31" s="10" t="s">
        <v>73</v>
      </c>
      <c r="C31" s="5">
        <v>4.1512225562122751</v>
      </c>
      <c r="D31" s="5"/>
      <c r="E31" s="5"/>
      <c r="F31" s="5"/>
      <c r="G31" s="5"/>
      <c r="H31" s="5"/>
      <c r="I31" s="5"/>
      <c r="J31" s="5"/>
      <c r="K31" s="5"/>
      <c r="L31" s="5"/>
      <c r="M31" s="6"/>
    </row>
    <row r="32" spans="2:13" x14ac:dyDescent="0.2">
      <c r="B32" s="10" t="s">
        <v>74</v>
      </c>
      <c r="C32" s="5">
        <v>2.8199641066775594</v>
      </c>
      <c r="D32" s="5"/>
      <c r="E32" s="5"/>
      <c r="F32" s="5"/>
      <c r="G32" s="5"/>
      <c r="H32" s="5"/>
      <c r="I32" s="5"/>
      <c r="J32" s="5"/>
      <c r="K32" s="5"/>
      <c r="L32" s="5"/>
      <c r="M32" s="6"/>
    </row>
    <row r="33" spans="2:13" x14ac:dyDescent="0.2">
      <c r="B33" s="10" t="s">
        <v>75</v>
      </c>
      <c r="C33" s="5">
        <v>2.8034863996648092</v>
      </c>
      <c r="D33" s="5"/>
      <c r="E33" s="5"/>
      <c r="F33" s="5"/>
      <c r="G33" s="5"/>
      <c r="H33" s="5"/>
      <c r="I33" s="5"/>
      <c r="J33" s="5"/>
      <c r="K33" s="5"/>
      <c r="L33" s="5"/>
      <c r="M33" s="6"/>
    </row>
    <row r="34" spans="2:13" x14ac:dyDescent="0.2">
      <c r="B34" s="10" t="s">
        <v>76</v>
      </c>
      <c r="C34" s="5">
        <v>2.0233907606906261</v>
      </c>
      <c r="D34" s="5"/>
      <c r="E34" s="5"/>
      <c r="F34" s="5"/>
      <c r="G34" s="5"/>
      <c r="H34" s="5"/>
      <c r="I34" s="5"/>
      <c r="J34" s="5"/>
      <c r="K34" s="5"/>
      <c r="L34" s="5"/>
      <c r="M34" s="6"/>
    </row>
    <row r="35" spans="2:13" x14ac:dyDescent="0.2">
      <c r="B35" s="10" t="s">
        <v>77</v>
      </c>
      <c r="C35" s="5">
        <v>2.5790893791832223</v>
      </c>
      <c r="D35" s="5"/>
      <c r="E35" s="5"/>
      <c r="F35" s="5"/>
      <c r="G35" s="5"/>
      <c r="H35" s="5"/>
      <c r="I35" s="5"/>
      <c r="J35" s="5"/>
      <c r="K35" s="5"/>
      <c r="L35" s="5"/>
      <c r="M35" s="6"/>
    </row>
    <row r="36" spans="2:13" x14ac:dyDescent="0.2">
      <c r="B36" s="10" t="s">
        <v>78</v>
      </c>
      <c r="C36" s="5">
        <v>14.73590471261557</v>
      </c>
      <c r="D36" s="5"/>
      <c r="E36" s="5"/>
      <c r="F36" s="5"/>
      <c r="G36" s="5"/>
      <c r="H36" s="5"/>
      <c r="I36" s="5"/>
      <c r="J36" s="5"/>
      <c r="K36" s="5"/>
      <c r="L36" s="5"/>
      <c r="M36" s="6"/>
    </row>
    <row r="37" spans="2:13" x14ac:dyDescent="0.2">
      <c r="B37" s="10" t="s">
        <v>79</v>
      </c>
      <c r="C37" s="5">
        <v>5.0114189396925006</v>
      </c>
      <c r="D37" s="5"/>
      <c r="E37" s="5"/>
      <c r="F37" s="5"/>
      <c r="G37" s="5"/>
      <c r="H37" s="5"/>
      <c r="I37" s="5"/>
      <c r="J37" s="5"/>
      <c r="K37" s="5"/>
      <c r="L37" s="5"/>
      <c r="M37" s="6"/>
    </row>
    <row r="38" spans="2:13" x14ac:dyDescent="0.2">
      <c r="B38" s="10" t="s">
        <v>80</v>
      </c>
      <c r="C38" s="5">
        <v>4.824935012086538</v>
      </c>
      <c r="D38" s="5"/>
      <c r="E38" s="5"/>
      <c r="F38" s="5"/>
      <c r="G38" s="5"/>
      <c r="H38" s="5"/>
      <c r="I38" s="5"/>
      <c r="J38" s="5"/>
      <c r="K38" s="5"/>
      <c r="L38" s="5"/>
      <c r="M38" s="6"/>
    </row>
    <row r="39" spans="2:13" x14ac:dyDescent="0.2">
      <c r="B39" s="10" t="s">
        <v>81</v>
      </c>
      <c r="C39" s="5">
        <v>4.8232481622324883</v>
      </c>
      <c r="D39" s="5"/>
      <c r="E39" s="5"/>
      <c r="F39" s="5"/>
      <c r="G39" s="5"/>
      <c r="H39" s="5"/>
      <c r="I39" s="5"/>
      <c r="J39" s="5"/>
      <c r="K39" s="5"/>
      <c r="L39" s="5"/>
      <c r="M39" s="6"/>
    </row>
    <row r="40" spans="2:13" x14ac:dyDescent="0.2">
      <c r="B40" s="10" t="s">
        <v>82</v>
      </c>
      <c r="C40" s="5">
        <v>5.2058932093532997</v>
      </c>
      <c r="D40" s="5"/>
      <c r="E40" s="5"/>
      <c r="F40" s="5"/>
      <c r="G40" s="5"/>
      <c r="H40" s="5"/>
      <c r="I40" s="5"/>
      <c r="J40" s="5"/>
      <c r="K40" s="5"/>
      <c r="L40" s="5"/>
      <c r="M40" s="6">
        <v>5.1064329931003485</v>
      </c>
    </row>
    <row r="41" spans="2:13" x14ac:dyDescent="0.2">
      <c r="B41" s="10" t="s">
        <v>83</v>
      </c>
      <c r="C41" s="19">
        <v>4.3453219057439307</v>
      </c>
      <c r="D41" s="19">
        <v>2.1804399104578893</v>
      </c>
      <c r="E41" s="19">
        <v>2.9408981692124998</v>
      </c>
      <c r="F41" s="19">
        <v>3.4999321595020878</v>
      </c>
      <c r="G41" s="19">
        <v>3.9352695567977181</v>
      </c>
      <c r="H41" s="19">
        <v>4.3453219057439307</v>
      </c>
      <c r="I41" s="19">
        <v>4.7751411267654333</v>
      </c>
      <c r="J41" s="19">
        <v>5.2312889732444585</v>
      </c>
      <c r="K41" s="19">
        <v>5.8310851490467135</v>
      </c>
      <c r="L41" s="19">
        <v>6.6627817767500375</v>
      </c>
      <c r="M41" s="21">
        <v>4.5440103888227803</v>
      </c>
    </row>
    <row r="42" spans="2:13" x14ac:dyDescent="0.2">
      <c r="B42" s="10" t="s">
        <v>84</v>
      </c>
      <c r="C42" s="19">
        <v>3.6491378282474409</v>
      </c>
      <c r="D42" s="19">
        <v>0.87454996621869419</v>
      </c>
      <c r="E42" s="19">
        <v>1.8602023376246806</v>
      </c>
      <c r="F42" s="19">
        <v>2.532581051077424</v>
      </c>
      <c r="G42" s="19">
        <v>3.1175279169648551</v>
      </c>
      <c r="H42" s="19">
        <v>3.6491378282474409</v>
      </c>
      <c r="I42" s="19">
        <v>4.1917917515883429</v>
      </c>
      <c r="J42" s="19">
        <v>4.783901358521252</v>
      </c>
      <c r="K42" s="19">
        <v>5.5009810077255512</v>
      </c>
      <c r="L42" s="19">
        <v>6.6283569149071813</v>
      </c>
      <c r="M42" s="21">
        <v>3.5417875377654422</v>
      </c>
    </row>
    <row r="43" spans="2:13" x14ac:dyDescent="0.2">
      <c r="B43" s="10" t="s">
        <v>85</v>
      </c>
      <c r="C43" s="19">
        <v>2.9437631341292794</v>
      </c>
      <c r="D43" s="19">
        <v>-0.29660699601765361</v>
      </c>
      <c r="E43" s="19">
        <v>0.87265170619031274</v>
      </c>
      <c r="F43" s="19">
        <v>1.6718689860116251</v>
      </c>
      <c r="G43" s="19">
        <v>2.3392791939477857</v>
      </c>
      <c r="H43" s="19">
        <v>2.9437631341292794</v>
      </c>
      <c r="I43" s="19">
        <v>3.5229262840941269</v>
      </c>
      <c r="J43" s="19">
        <v>4.1972763376105924</v>
      </c>
      <c r="K43" s="19">
        <v>5.073794087814723</v>
      </c>
      <c r="L43" s="19">
        <v>6.4094170687995931</v>
      </c>
      <c r="M43" s="21">
        <v>3.0043702273486703</v>
      </c>
    </row>
    <row r="44" spans="2:13" x14ac:dyDescent="0.2">
      <c r="B44" s="10" t="s">
        <v>86</v>
      </c>
      <c r="C44" s="19">
        <v>2.5367168000178859</v>
      </c>
      <c r="D44" s="19">
        <v>-1.204610136133182</v>
      </c>
      <c r="E44" s="19">
        <v>0.13245133867421188</v>
      </c>
      <c r="F44" s="19">
        <v>1.0652364486639687</v>
      </c>
      <c r="G44" s="19">
        <v>1.8200843584571</v>
      </c>
      <c r="H44" s="19">
        <v>2.5367168000178859</v>
      </c>
      <c r="I44" s="19">
        <v>3.2261158586708811</v>
      </c>
      <c r="J44" s="19">
        <v>3.9189843697709623</v>
      </c>
      <c r="K44" s="19">
        <v>4.8255254917057178</v>
      </c>
      <c r="L44" s="19">
        <v>6.3889232420742106</v>
      </c>
      <c r="M44" s="21">
        <v>2.5657879324511517</v>
      </c>
    </row>
    <row r="45" spans="2:13" x14ac:dyDescent="0.2">
      <c r="B45" s="10" t="s">
        <v>87</v>
      </c>
      <c r="C45" s="19">
        <v>1.8080768467859676</v>
      </c>
      <c r="D45" s="19">
        <v>-2.3443384960508702</v>
      </c>
      <c r="E45" s="19">
        <v>-0.82285186058127224</v>
      </c>
      <c r="F45" s="19">
        <v>0.23910488711337086</v>
      </c>
      <c r="G45" s="19">
        <v>1.0770313725625336</v>
      </c>
      <c r="H45" s="19">
        <v>1.8080768467859676</v>
      </c>
      <c r="I45" s="19">
        <v>2.5478055618744495</v>
      </c>
      <c r="J45" s="19">
        <v>3.3285728720566592</v>
      </c>
      <c r="K45" s="19">
        <v>4.27714296757207</v>
      </c>
      <c r="L45" s="19">
        <v>5.7760380102480795</v>
      </c>
      <c r="M45" s="21">
        <v>1.936862871528884</v>
      </c>
    </row>
    <row r="46" spans="2:13" ht="13.5" thickBot="1" x14ac:dyDescent="0.25">
      <c r="B46" s="11" t="s">
        <v>88</v>
      </c>
      <c r="C46" s="20">
        <v>1.6250729630533207</v>
      </c>
      <c r="D46" s="20">
        <v>-2.9619946915576705</v>
      </c>
      <c r="E46" s="20">
        <v>-1.1821709717136328</v>
      </c>
      <c r="F46" s="20">
        <v>-7.7510712616264965E-2</v>
      </c>
      <c r="G46" s="20">
        <v>0.839896384864524</v>
      </c>
      <c r="H46" s="20">
        <v>1.6250729630533207</v>
      </c>
      <c r="I46" s="20">
        <v>2.3984200165478593</v>
      </c>
      <c r="J46" s="20">
        <v>3.1909437674781729</v>
      </c>
      <c r="K46" s="20">
        <v>4.1759588015898359</v>
      </c>
      <c r="L46" s="20">
        <v>5.8062671126476308</v>
      </c>
      <c r="M46" s="22">
        <v>1.8510844417656529</v>
      </c>
    </row>
  </sheetData>
  <hyperlinks>
    <hyperlink ref="A1" location="Contents!A1" display="Contents!A1" xr:uid="{A061C526-0C8B-489A-90F4-D3827807E0BB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E4CC-D8A5-4B01-B6F3-6575DB6F9F65}">
  <sheetPr codeName="Sheet6"/>
  <dimension ref="A1:H29"/>
  <sheetViews>
    <sheetView showGridLines="0" workbookViewId="0"/>
  </sheetViews>
  <sheetFormatPr defaultRowHeight="12.75" x14ac:dyDescent="0.2"/>
  <cols>
    <col min="1" max="1" width="8.88671875" style="2"/>
    <col min="2" max="2" width="17.88671875" style="2" customWidth="1"/>
    <col min="3" max="3" width="8.88671875" style="2"/>
    <col min="4" max="9" width="9.33203125" style="2" bestFit="1" customWidth="1"/>
    <col min="10" max="16384" width="8.88671875" style="2"/>
  </cols>
  <sheetData>
    <row r="1" spans="1:2" ht="39.950000000000003" customHeight="1" x14ac:dyDescent="0.2">
      <c r="A1" s="4" t="s">
        <v>5</v>
      </c>
    </row>
    <row r="2" spans="1:2" ht="17.25" x14ac:dyDescent="0.3">
      <c r="B2" s="3" t="s">
        <v>3</v>
      </c>
    </row>
    <row r="24" spans="2:8" ht="13.5" thickBot="1" x14ac:dyDescent="0.25"/>
    <row r="25" spans="2:8" ht="13.5" thickBot="1" x14ac:dyDescent="0.25">
      <c r="B25" s="14"/>
      <c r="C25" s="12" t="s">
        <v>83</v>
      </c>
      <c r="D25" s="12" t="s">
        <v>84</v>
      </c>
      <c r="E25" s="12" t="s">
        <v>85</v>
      </c>
      <c r="F25" s="12" t="s">
        <v>86</v>
      </c>
      <c r="G25" s="12" t="s">
        <v>87</v>
      </c>
      <c r="H25" s="13" t="s">
        <v>88</v>
      </c>
    </row>
    <row r="26" spans="2:8" ht="13.5" customHeight="1" x14ac:dyDescent="0.2">
      <c r="B26" s="10" t="s">
        <v>89</v>
      </c>
      <c r="C26" s="19">
        <v>-3.8650917452200702</v>
      </c>
      <c r="D26" s="19">
        <v>-0.65775863907765597</v>
      </c>
      <c r="E26" s="19">
        <v>-5.6984554587074854</v>
      </c>
      <c r="F26" s="19">
        <v>-7.3452427149227333</v>
      </c>
      <c r="G26" s="19">
        <v>-9.1324998428319759</v>
      </c>
      <c r="H26" s="21">
        <v>-12.60585837032022</v>
      </c>
    </row>
    <row r="27" spans="2:8" ht="12.75" customHeight="1" x14ac:dyDescent="0.2">
      <c r="B27" s="10" t="s">
        <v>90</v>
      </c>
      <c r="C27" s="19">
        <v>2.1934275606859046</v>
      </c>
      <c r="D27" s="19">
        <v>0.21460296459304118</v>
      </c>
      <c r="E27" s="19">
        <v>1.3977753644448967</v>
      </c>
      <c r="F27" s="19">
        <v>2.7054559700457048</v>
      </c>
      <c r="G27" s="19">
        <v>-1.0265430339368322</v>
      </c>
      <c r="H27" s="21">
        <v>-1.6962619569080744</v>
      </c>
    </row>
    <row r="28" spans="2:8" x14ac:dyDescent="0.2">
      <c r="B28" s="10" t="s">
        <v>91</v>
      </c>
      <c r="C28" s="19">
        <v>-3.863292300605508</v>
      </c>
      <c r="D28" s="19">
        <v>3.8089491966607056</v>
      </c>
      <c r="E28" s="19">
        <v>2.3001598248422397</v>
      </c>
      <c r="F28" s="19">
        <v>3.7163127357393932</v>
      </c>
      <c r="G28" s="19">
        <v>5.6948659211579979</v>
      </c>
      <c r="H28" s="21">
        <v>6.1671161228541678</v>
      </c>
    </row>
    <row r="29" spans="2:8" ht="13.5" thickBot="1" x14ac:dyDescent="0.25">
      <c r="B29" s="11" t="s">
        <v>92</v>
      </c>
      <c r="C29" s="20">
        <v>-5.5349564851402704</v>
      </c>
      <c r="D29" s="20">
        <v>3.3657935221759203</v>
      </c>
      <c r="E29" s="20">
        <v>-2.0005202694201785</v>
      </c>
      <c r="F29" s="20">
        <v>-0.92347400913763522</v>
      </c>
      <c r="G29" s="20">
        <v>-4.4641769556106325</v>
      </c>
      <c r="H29" s="22">
        <v>-8.1350042043739208</v>
      </c>
    </row>
  </sheetData>
  <hyperlinks>
    <hyperlink ref="A1" location="Contents!A1" display="Contents!A1" xr:uid="{8AC2C59B-7A66-45F7-B39F-5E9AEC2A95EE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68BBA-4CC1-4992-86FD-DE322572B558}">
  <sheetPr codeName="Sheet7"/>
  <dimension ref="A1:H37"/>
  <sheetViews>
    <sheetView showGridLines="0" workbookViewId="0"/>
  </sheetViews>
  <sheetFormatPr defaultRowHeight="12.75" x14ac:dyDescent="0.2"/>
  <cols>
    <col min="1" max="2" width="8.88671875" style="2"/>
    <col min="3" max="3" width="10" style="2" customWidth="1"/>
    <col min="4" max="4" width="8.88671875" style="2"/>
    <col min="5" max="5" width="5" style="2" customWidth="1"/>
    <col min="6" max="6" width="8.88671875" style="2"/>
    <col min="7" max="7" width="10" style="2" customWidth="1"/>
    <col min="8" max="16384" width="8.88671875" style="2"/>
  </cols>
  <sheetData>
    <row r="1" spans="1:2" ht="39.950000000000003" customHeight="1" x14ac:dyDescent="0.2">
      <c r="A1" s="4" t="s">
        <v>5</v>
      </c>
    </row>
    <row r="2" spans="1:2" ht="17.25" x14ac:dyDescent="0.3">
      <c r="B2" s="3" t="s">
        <v>4</v>
      </c>
    </row>
    <row r="24" spans="2:8" ht="13.5" thickBot="1" x14ac:dyDescent="0.25"/>
    <row r="25" spans="2:8" ht="26.25" thickBot="1" x14ac:dyDescent="0.25">
      <c r="B25" s="8" t="s">
        <v>9</v>
      </c>
      <c r="C25" s="12" t="s">
        <v>13</v>
      </c>
      <c r="D25" s="12" t="s">
        <v>14</v>
      </c>
      <c r="E25" s="23"/>
      <c r="F25" s="12" t="s">
        <v>9</v>
      </c>
      <c r="G25" s="12" t="s">
        <v>13</v>
      </c>
      <c r="H25" s="13" t="s">
        <v>14</v>
      </c>
    </row>
    <row r="26" spans="2:8" x14ac:dyDescent="0.2">
      <c r="B26" s="10" t="s">
        <v>77</v>
      </c>
      <c r="C26" s="5">
        <v>32.851953978095366</v>
      </c>
      <c r="D26" s="5">
        <v>32.851953978095366</v>
      </c>
      <c r="E26" s="23"/>
      <c r="F26" s="10" t="s">
        <v>77</v>
      </c>
      <c r="G26" s="5">
        <v>39.095600031280966</v>
      </c>
      <c r="H26" s="6">
        <v>39.09564421344048</v>
      </c>
    </row>
    <row r="27" spans="2:8" x14ac:dyDescent="0.2">
      <c r="B27" s="10" t="s">
        <v>78</v>
      </c>
      <c r="C27" s="5">
        <v>33.716841169367143</v>
      </c>
      <c r="D27" s="5">
        <v>33.716841169367143</v>
      </c>
      <c r="E27" s="23"/>
      <c r="F27" s="10" t="s">
        <v>78</v>
      </c>
      <c r="G27" s="5">
        <v>52.268392925863374</v>
      </c>
      <c r="H27" s="6">
        <v>52.26839292586336</v>
      </c>
    </row>
    <row r="28" spans="2:8" x14ac:dyDescent="0.2">
      <c r="B28" s="10" t="s">
        <v>79</v>
      </c>
      <c r="C28" s="5">
        <v>34.668084209368615</v>
      </c>
      <c r="D28" s="5">
        <v>34.668250848400973</v>
      </c>
      <c r="E28" s="23"/>
      <c r="F28" s="10" t="s">
        <v>79</v>
      </c>
      <c r="G28" s="5">
        <v>43.362517382534058</v>
      </c>
      <c r="H28" s="6">
        <v>43.362184104469343</v>
      </c>
    </row>
    <row r="29" spans="2:8" x14ac:dyDescent="0.2">
      <c r="B29" s="10" t="s">
        <v>80</v>
      </c>
      <c r="C29" s="5">
        <v>35.193080912989082</v>
      </c>
      <c r="D29" s="5">
        <v>35.191144941267929</v>
      </c>
      <c r="E29" s="23"/>
      <c r="F29" s="10" t="s">
        <v>80</v>
      </c>
      <c r="G29" s="5">
        <v>44.0576676627431</v>
      </c>
      <c r="H29" s="6">
        <v>44.057705622972925</v>
      </c>
    </row>
    <row r="30" spans="2:8" x14ac:dyDescent="0.2">
      <c r="B30" s="10" t="s">
        <v>81</v>
      </c>
      <c r="C30" s="5">
        <v>34.938577969101999</v>
      </c>
      <c r="D30" s="5">
        <v>34.912995014461998</v>
      </c>
      <c r="E30" s="23"/>
      <c r="F30" s="10" t="s">
        <v>81</v>
      </c>
      <c r="G30" s="5">
        <v>44.130674156135051</v>
      </c>
      <c r="H30" s="6">
        <v>44.112584988907088</v>
      </c>
    </row>
    <row r="31" spans="2:8" x14ac:dyDescent="0.2">
      <c r="B31" s="10" t="s">
        <v>82</v>
      </c>
      <c r="C31" s="5">
        <v>34.679402682366991</v>
      </c>
      <c r="D31" s="5">
        <v>34.535744631684636</v>
      </c>
      <c r="E31" s="23"/>
      <c r="F31" s="10" t="s">
        <v>82</v>
      </c>
      <c r="G31" s="5">
        <v>44.008646933290684</v>
      </c>
      <c r="H31" s="6">
        <v>44.027837564898128</v>
      </c>
    </row>
    <row r="32" spans="2:8" x14ac:dyDescent="0.2">
      <c r="B32" s="10" t="s">
        <v>83</v>
      </c>
      <c r="C32" s="19">
        <v>36.259414717034623</v>
      </c>
      <c r="D32" s="19">
        <v>36.273784088523158</v>
      </c>
      <c r="E32" s="23"/>
      <c r="F32" s="10" t="s">
        <v>83</v>
      </c>
      <c r="G32" s="19">
        <v>45.01576379248592</v>
      </c>
      <c r="H32" s="21">
        <v>44.783562654304809</v>
      </c>
    </row>
    <row r="33" spans="2:8" x14ac:dyDescent="0.2">
      <c r="B33" s="10" t="s">
        <v>84</v>
      </c>
      <c r="C33" s="19">
        <v>37.02837670486285</v>
      </c>
      <c r="D33" s="19">
        <v>36.995843037434881</v>
      </c>
      <c r="E33" s="23"/>
      <c r="F33" s="10" t="s">
        <v>84</v>
      </c>
      <c r="G33" s="19">
        <v>44.73542537292964</v>
      </c>
      <c r="H33" s="21">
        <v>44.855298725846197</v>
      </c>
    </row>
    <row r="34" spans="2:8" x14ac:dyDescent="0.2">
      <c r="B34" s="10" t="s">
        <v>85</v>
      </c>
      <c r="C34" s="19">
        <v>37.626717219198575</v>
      </c>
      <c r="D34" s="19">
        <v>37.722210743791187</v>
      </c>
      <c r="E34" s="23"/>
      <c r="F34" s="10" t="s">
        <v>85</v>
      </c>
      <c r="G34" s="19">
        <v>44.813096082542323</v>
      </c>
      <c r="H34" s="21">
        <v>44.915199916265784</v>
      </c>
    </row>
    <row r="35" spans="2:8" x14ac:dyDescent="0.2">
      <c r="B35" s="10" t="s">
        <v>86</v>
      </c>
      <c r="C35" s="19">
        <v>37.759572632347009</v>
      </c>
      <c r="D35" s="19">
        <v>37.845833911397207</v>
      </c>
      <c r="E35" s="23"/>
      <c r="F35" s="10" t="s">
        <v>86</v>
      </c>
      <c r="G35" s="19">
        <v>44.494141660839134</v>
      </c>
      <c r="H35" s="21">
        <v>44.633772721269011</v>
      </c>
    </row>
    <row r="36" spans="2:8" x14ac:dyDescent="0.2">
      <c r="B36" s="10" t="s">
        <v>87</v>
      </c>
      <c r="C36" s="19">
        <v>38.163528255440205</v>
      </c>
      <c r="D36" s="19">
        <v>38.289421015529626</v>
      </c>
      <c r="E36" s="23"/>
      <c r="F36" s="10" t="s">
        <v>87</v>
      </c>
      <c r="G36" s="19">
        <v>44.268372436637733</v>
      </c>
      <c r="H36" s="21">
        <v>44.353875753288335</v>
      </c>
    </row>
    <row r="37" spans="2:8" ht="13.5" thickBot="1" x14ac:dyDescent="0.25">
      <c r="B37" s="11" t="s">
        <v>88</v>
      </c>
      <c r="C37" s="20">
        <v>38.269002493746925</v>
      </c>
      <c r="D37" s="20">
        <v>38.462436398378429</v>
      </c>
      <c r="E37" s="23"/>
      <c r="F37" s="11" t="s">
        <v>88</v>
      </c>
      <c r="G37" s="20">
        <v>44.284247772244136</v>
      </c>
      <c r="H37" s="22">
        <v>44.344140983639797</v>
      </c>
    </row>
  </sheetData>
  <hyperlinks>
    <hyperlink ref="A1" location="Contents!A1" display="Contents!A1" xr:uid="{2A98F664-6BEB-4E7C-B21F-CFC6CB26B0D3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21747-61B8-4AAF-ADA6-6F806270F694}">
  <sheetPr codeName="Sheet9"/>
  <dimension ref="A1:AG28"/>
  <sheetViews>
    <sheetView showGridLines="0" workbookViewId="0"/>
  </sheetViews>
  <sheetFormatPr defaultRowHeight="12.75" x14ac:dyDescent="0.2"/>
  <cols>
    <col min="1" max="1" width="8.88671875" style="2"/>
    <col min="2" max="2" width="33.6640625" style="2" customWidth="1"/>
    <col min="3" max="16384" width="8.88671875" style="2"/>
  </cols>
  <sheetData>
    <row r="1" spans="1:2" ht="39.950000000000003" customHeight="1" x14ac:dyDescent="0.2">
      <c r="A1" s="4" t="s">
        <v>5</v>
      </c>
    </row>
    <row r="2" spans="1:2" ht="17.25" x14ac:dyDescent="0.3">
      <c r="B2" s="3" t="s">
        <v>110</v>
      </c>
    </row>
    <row r="24" spans="2:33" ht="13.5" thickBot="1" x14ac:dyDescent="0.25"/>
    <row r="25" spans="2:33" ht="13.5" thickBot="1" x14ac:dyDescent="0.25">
      <c r="B25" s="8"/>
      <c r="C25" s="12" t="s">
        <v>93</v>
      </c>
      <c r="D25" s="12" t="s">
        <v>94</v>
      </c>
      <c r="E25" s="12" t="s">
        <v>95</v>
      </c>
      <c r="F25" s="12" t="s">
        <v>96</v>
      </c>
      <c r="G25" s="12" t="s">
        <v>97</v>
      </c>
      <c r="H25" s="12" t="s">
        <v>98</v>
      </c>
      <c r="I25" s="12" t="s">
        <v>99</v>
      </c>
      <c r="J25" s="12" t="s">
        <v>100</v>
      </c>
      <c r="K25" s="12" t="s">
        <v>101</v>
      </c>
      <c r="L25" s="12" t="s">
        <v>102</v>
      </c>
      <c r="M25" s="12" t="s">
        <v>103</v>
      </c>
      <c r="N25" s="12" t="s">
        <v>68</v>
      </c>
      <c r="O25" s="12" t="s">
        <v>69</v>
      </c>
      <c r="P25" s="12" t="s">
        <v>70</v>
      </c>
      <c r="Q25" s="12" t="s">
        <v>71</v>
      </c>
      <c r="R25" s="12" t="s">
        <v>72</v>
      </c>
      <c r="S25" s="12" t="s">
        <v>73</v>
      </c>
      <c r="T25" s="12" t="s">
        <v>74</v>
      </c>
      <c r="U25" s="12" t="s">
        <v>75</v>
      </c>
      <c r="V25" s="12" t="s">
        <v>76</v>
      </c>
      <c r="W25" s="12" t="s">
        <v>77</v>
      </c>
      <c r="X25" s="12" t="s">
        <v>78</v>
      </c>
      <c r="Y25" s="12" t="s">
        <v>79</v>
      </c>
      <c r="Z25" s="12" t="s">
        <v>80</v>
      </c>
      <c r="AA25" s="12" t="s">
        <v>81</v>
      </c>
      <c r="AB25" s="12" t="s">
        <v>82</v>
      </c>
      <c r="AC25" s="12" t="s">
        <v>83</v>
      </c>
      <c r="AD25" s="12" t="s">
        <v>84</v>
      </c>
      <c r="AE25" s="12" t="s">
        <v>85</v>
      </c>
      <c r="AF25" s="12" t="s">
        <v>86</v>
      </c>
      <c r="AG25" s="13" t="s">
        <v>87</v>
      </c>
    </row>
    <row r="26" spans="2:33" x14ac:dyDescent="0.2">
      <c r="B26" s="10" t="s">
        <v>104</v>
      </c>
      <c r="C26" s="5">
        <v>32.5</v>
      </c>
      <c r="D26" s="5">
        <v>28.3</v>
      </c>
      <c r="E26" s="5">
        <v>28.1</v>
      </c>
      <c r="F26" s="5">
        <v>29.8</v>
      </c>
      <c r="G26" s="5">
        <v>30.9</v>
      </c>
      <c r="H26" s="5">
        <v>33.5</v>
      </c>
      <c r="I26" s="5">
        <v>34.299999999999997</v>
      </c>
      <c r="J26" s="5">
        <v>35.1</v>
      </c>
      <c r="K26" s="5">
        <v>35.6</v>
      </c>
      <c r="L26" s="5">
        <v>50.6</v>
      </c>
      <c r="M26" s="5">
        <v>64.7</v>
      </c>
      <c r="N26" s="5">
        <v>70.900000000000006</v>
      </c>
      <c r="O26" s="5">
        <v>74.3</v>
      </c>
      <c r="P26" s="5">
        <v>77.5</v>
      </c>
      <c r="Q26" s="5">
        <v>79.2</v>
      </c>
      <c r="R26" s="5">
        <v>81.599999999999994</v>
      </c>
      <c r="S26" s="5">
        <v>81.3</v>
      </c>
      <c r="T26" s="5">
        <v>83.5</v>
      </c>
      <c r="U26" s="5">
        <v>82.3</v>
      </c>
      <c r="V26" s="5">
        <v>80.3</v>
      </c>
      <c r="W26" s="5">
        <v>85.2</v>
      </c>
      <c r="X26" s="5">
        <v>96.5</v>
      </c>
      <c r="Y26" s="5">
        <v>96.6</v>
      </c>
      <c r="Z26" s="5">
        <v>95.7</v>
      </c>
      <c r="AA26" s="5">
        <v>97.810367923129988</v>
      </c>
      <c r="AB26" s="5">
        <v>98.39558667527487</v>
      </c>
      <c r="AC26" s="19">
        <v>96.92174393685228</v>
      </c>
      <c r="AD26" s="19">
        <v>96.966300507515726</v>
      </c>
      <c r="AE26" s="19">
        <v>97.24596903335447</v>
      </c>
      <c r="AF26" s="19">
        <v>97.339931666562251</v>
      </c>
      <c r="AG26" s="21">
        <v>97.147984898017739</v>
      </c>
    </row>
    <row r="27" spans="2:33" x14ac:dyDescent="0.2">
      <c r="B27" s="10" t="s">
        <v>105</v>
      </c>
      <c r="C27" s="5">
        <v>32.6</v>
      </c>
      <c r="D27" s="5">
        <v>28.4</v>
      </c>
      <c r="E27" s="5">
        <v>28.2</v>
      </c>
      <c r="F27" s="5">
        <v>29.9</v>
      </c>
      <c r="G27" s="5">
        <v>31</v>
      </c>
      <c r="H27" s="5">
        <v>33.6</v>
      </c>
      <c r="I27" s="5">
        <v>34.5</v>
      </c>
      <c r="J27" s="5">
        <v>35.299999999999997</v>
      </c>
      <c r="K27" s="5">
        <v>35.799999999999997</v>
      </c>
      <c r="L27" s="5">
        <v>50.6</v>
      </c>
      <c r="M27" s="5">
        <v>63.9</v>
      </c>
      <c r="N27" s="5">
        <v>70.599999999999994</v>
      </c>
      <c r="O27" s="5">
        <v>74.599999999999994</v>
      </c>
      <c r="P27" s="5">
        <v>76.2</v>
      </c>
      <c r="Q27" s="5">
        <v>77</v>
      </c>
      <c r="R27" s="5">
        <v>79.2</v>
      </c>
      <c r="S27" s="5">
        <v>78.900000000000006</v>
      </c>
      <c r="T27" s="5">
        <v>77.400000000000006</v>
      </c>
      <c r="U27" s="5">
        <v>73.7</v>
      </c>
      <c r="V27" s="5">
        <v>72.3</v>
      </c>
      <c r="W27" s="5">
        <v>77.099999999999994</v>
      </c>
      <c r="X27" s="5">
        <v>86.5</v>
      </c>
      <c r="Y27" s="5">
        <v>83.2</v>
      </c>
      <c r="Z27" s="5">
        <v>84.8</v>
      </c>
      <c r="AA27" s="5">
        <v>88.853958473360478</v>
      </c>
      <c r="AB27" s="5">
        <v>91.752912815138501</v>
      </c>
      <c r="AC27" s="19">
        <v>93.140493296167065</v>
      </c>
      <c r="AD27" s="19">
        <v>94.384385925608811</v>
      </c>
      <c r="AE27" s="19">
        <v>95.054133757372853</v>
      </c>
      <c r="AF27" s="19">
        <v>95.607594350085449</v>
      </c>
      <c r="AG27" s="21">
        <v>95.774656046387136</v>
      </c>
    </row>
    <row r="28" spans="2:33" ht="13.5" thickBot="1" x14ac:dyDescent="0.25">
      <c r="B28" s="11" t="s">
        <v>106</v>
      </c>
      <c r="C28" s="7">
        <v>27.565574582507782</v>
      </c>
      <c r="D28" s="7">
        <v>26.955398447204971</v>
      </c>
      <c r="E28" s="7">
        <v>28.366805505142167</v>
      </c>
      <c r="F28" s="7">
        <v>31.350052004333701</v>
      </c>
      <c r="G28" s="7">
        <v>31.244827194066744</v>
      </c>
      <c r="H28" s="7">
        <v>33.412415925363419</v>
      </c>
      <c r="I28" s="7">
        <v>32.378334601521821</v>
      </c>
      <c r="J28" s="7">
        <v>32.440742152466363</v>
      </c>
      <c r="K28" s="7">
        <v>34.196775035260927</v>
      </c>
      <c r="L28" s="7">
        <v>47.544202235772353</v>
      </c>
      <c r="M28" s="7">
        <v>54.597887148555309</v>
      </c>
      <c r="N28" s="7">
        <v>58.946491742962266</v>
      </c>
      <c r="O28" s="7">
        <v>65.016918411037111</v>
      </c>
      <c r="P28" s="7">
        <v>69.724359537403004</v>
      </c>
      <c r="Q28" s="7">
        <v>70.718374375470546</v>
      </c>
      <c r="R28" s="7">
        <v>72.913428037864634</v>
      </c>
      <c r="S28" s="7">
        <v>73.981932737388249</v>
      </c>
      <c r="T28" s="7">
        <v>74.221682188591373</v>
      </c>
      <c r="U28" s="7">
        <v>70.188463552040062</v>
      </c>
      <c r="V28" s="7">
        <v>66.982374472395733</v>
      </c>
      <c r="W28" s="7">
        <v>74.576334545454557</v>
      </c>
      <c r="X28" s="7">
        <v>83.079863382899632</v>
      </c>
      <c r="Y28" s="7">
        <v>80.629862920498937</v>
      </c>
      <c r="Z28" s="7">
        <v>81.311359589041089</v>
      </c>
      <c r="AA28" s="7">
        <v>82.794795308586217</v>
      </c>
      <c r="AB28" s="7">
        <v>83.544789736520826</v>
      </c>
      <c r="AC28" s="20">
        <v>83.791436212032806</v>
      </c>
      <c r="AD28" s="20">
        <v>84.227751092845665</v>
      </c>
      <c r="AE28" s="20">
        <v>84.100989154685948</v>
      </c>
      <c r="AF28" s="20">
        <v>83.872927049648496</v>
      </c>
      <c r="AG28" s="22">
        <v>83.417751487533224</v>
      </c>
    </row>
  </sheetData>
  <hyperlinks>
    <hyperlink ref="A1" location="Contents!A1" display="Contents!A1" xr:uid="{8DDA5651-42B3-4A86-BE37-731D2A6529DD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d58da965ae7ad97f247425db81394348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77f146c41a4051ee6e2a8641d9167d3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05B4D8-0F36-4422-9988-4D900EBA4F5E}">
  <ds:schemaRefs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948fa257-3e14-4b75-aa1a-a7f998a43203"/>
    <ds:schemaRef ds:uri="http://www.w3.org/XML/1998/namespace"/>
    <ds:schemaRef ds:uri="cbf196e1-5475-4219-bccf-433101613419"/>
    <ds:schemaRef ds:uri="http://purl.org/dc/elements/1.1/"/>
    <ds:schemaRef ds:uri="http://schemas.openxmlformats.org/package/2006/metadata/core-properties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CCA6948D-E200-4084-8426-1924D07503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8844E5-29FE-40A3-9D3C-E45A4767331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ontents</vt:lpstr>
      <vt:lpstr>Chapter 1</vt:lpstr>
      <vt:lpstr>C1.1</vt:lpstr>
      <vt:lpstr>C1.2</vt:lpstr>
      <vt:lpstr>C1.3</vt:lpstr>
      <vt:lpstr>C1.4</vt:lpstr>
      <vt:lpstr>C1.5</vt:lpstr>
      <vt:lpstr>C1.6</vt:lpstr>
      <vt:lpstr>C1.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es, Rafael - OBR</dc:creator>
  <cp:lastModifiedBy>Rawlings, Joshua - OBR</cp:lastModifiedBy>
  <dcterms:created xsi:type="dcterms:W3CDTF">2026-03-01T12:16:59Z</dcterms:created>
  <dcterms:modified xsi:type="dcterms:W3CDTF">2026-03-02T17:0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